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namedSheetViews/namedSheetView1.xml" ContentType="application/vnd.ms-excel.namedsheetviews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Utility Programs/1._Utility Programs Dockets/1._Federal_Funding (NEPR-MI-2021-0002)/2026-07-15 Report in Compliance with June 18 Order/"/>
    </mc:Choice>
  </mc:AlternateContent>
  <xr:revisionPtr revIDLastSave="247" documentId="13_ncr:1_{2C74B212-459A-43C4-9AF7-022EB1A23A95}" xr6:coauthVersionLast="47" xr6:coauthVersionMax="47" xr10:uidLastSave="{D1BD60D9-CD81-4D0F-AA83-17D64DFA34AC}"/>
  <bookViews>
    <workbookView xWindow="-120" yWindow="-120" windowWidth="38640" windowHeight="15720" xr2:uid="{912D05B7-2936-454B-8999-DBBBF1D08586}"/>
  </bookViews>
  <sheets>
    <sheet name="Distribution Streetlighting" sheetId="1" r:id="rId1"/>
    <sheet name="Work Plan" sheetId="4" r:id="rId2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M">#REF!</definedName>
    <definedName name="\Q">#REF!</definedName>
    <definedName name="\Z">#REF!</definedName>
    <definedName name="______Pen1">#REF!</definedName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___DAT1">#REF!</definedName>
    <definedName name="_____DAT10">#REF!</definedName>
    <definedName name="_____DAT1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en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0">#REF!</definedName>
    <definedName name="____Pen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en1">#REF!</definedName>
    <definedName name="___PLT07">#REF!</definedName>
    <definedName name="___PLT09">#REF!</definedName>
    <definedName name="___PLT22">#REF!</definedName>
    <definedName name="___PLT29">#REF!</definedName>
    <definedName name="___PLT39">#REF!</definedName>
    <definedName name="___PLT40">#REF!</definedName>
    <definedName name="___PLT42">#REF!</definedName>
    <definedName name="___PLT52">#REF!</definedName>
    <definedName name="___PLT53">#REF!</definedName>
    <definedName name="___PLT54">#REF!</definedName>
    <definedName name="___PLT55">#REF!</definedName>
    <definedName name="___PLT61">#REF!</definedName>
    <definedName name="___PLT62">#REF!</definedName>
    <definedName name="___PLT68">#REF!</definedName>
    <definedName name="___PLT72">#REF!</definedName>
    <definedName name="___PLT75">#REF!</definedName>
    <definedName name="__123Graph_A" hidden="1">#REF!</definedName>
    <definedName name="__123Graph_A2" hidden="1">#REF!</definedName>
    <definedName name="__123Graph_ADSM" hidden="1">#REF!</definedName>
    <definedName name="__123Graph_AGraph17" hidden="1">#REF!</definedName>
    <definedName name="__123Graph_AGROSSREQ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TAB13" hidden="1">#REF!</definedName>
    <definedName name="__123Graph_AUSERATE" hidden="1">#REF!</definedName>
    <definedName name="__123Graph_B" hidden="1">#REF!</definedName>
    <definedName name="__123Graph_BGraph17" hidden="1">#REF!</definedName>
    <definedName name="__123Graph_BGROSSREQ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TAB13" hidden="1">#REF!</definedName>
    <definedName name="__123Graph_BUSERATE" hidden="1">#REF!</definedName>
    <definedName name="__123Graph_C" hidden="1">#REF!</definedName>
    <definedName name="__123Graph_CGraph17" hidden="1">#REF!</definedName>
    <definedName name="__123Graph_CGROSSREQ" hidden="1">#REF!</definedName>
    <definedName name="__123Graph_CPEAKS" hidden="1">#REF!</definedName>
    <definedName name="__123Graph_CPKDEMAND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D" hidden="1">#REF!</definedName>
    <definedName name="__123Graph_DGraph17" hidden="1">#REF!</definedName>
    <definedName name="__123Graph_DPEAKS" hidden="1">#REF!</definedName>
    <definedName name="__123Graph_DSALES" hidden="1">#REF!</definedName>
    <definedName name="__123Graph_DTAB13" hidden="1">#REF!</definedName>
    <definedName name="__123Graph_EGraph17" hidden="1">#REF!</definedName>
    <definedName name="__123Graph_ETAB13" hidden="1">#REF!</definedName>
    <definedName name="__123Graph_FTAB13" hidden="1">#REF!</definedName>
    <definedName name="__123Graph_X" hidden="1">#REF!</definedName>
    <definedName name="__123Graph_XDSM" hidden="1">#REF!</definedName>
    <definedName name="__123Graph_XGROSSREQ" hidden="1">#REF!</definedName>
    <definedName name="__123Graph_XPEAKS" hidden="1">#REF!</definedName>
    <definedName name="__123Graph_XPKDEMAND" hidden="1">#REF!</definedName>
    <definedName name="__123Graph_XPOPSALE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TAB13" hidden="1">#REF!</definedName>
    <definedName name="__123Graph_XUSERATE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FDS_UNIQUE_RANGE_ID_GENERATOR_COUNTER" hidden="1">3</definedName>
    <definedName name="__IntlFixup" hidden="1">TRUE</definedName>
    <definedName name="__old1">#REF!</definedName>
    <definedName name="__Pen1">#REF!</definedName>
    <definedName name="__PLT07">#REF!</definedName>
    <definedName name="__PLT09">#REF!</definedName>
    <definedName name="__PLT22">#REF!</definedName>
    <definedName name="__PLT29">#REF!</definedName>
    <definedName name="__PLT39">#REF!</definedName>
    <definedName name="__PLT40">#REF!</definedName>
    <definedName name="__PLT42">#REF!</definedName>
    <definedName name="__PLT52">#REF!</definedName>
    <definedName name="__PLT53">#REF!</definedName>
    <definedName name="__PLT54">#REF!</definedName>
    <definedName name="__PLT55">#REF!</definedName>
    <definedName name="__PLT61">#REF!</definedName>
    <definedName name="__PLT62">#REF!</definedName>
    <definedName name="__PLT68">#REF!</definedName>
    <definedName name="__PLT72">#REF!</definedName>
    <definedName name="__PLT75">#REF!</definedName>
    <definedName name="_1__123Graph_ACHART_1" hidden="1">#REF!</definedName>
    <definedName name="_1__123Graph_AR_M_MARG" hidden="1">#REF!</definedName>
    <definedName name="_1__FDSAUDITLINK__" localSheetId="0" hidden="1">{"fdsup://directions/FAT Viewer?action=UPDATE&amp;creator=factset&amp;DYN_ARGS=TRUE&amp;DOC_NAME=FAT:FQL_AUDITING_CLIENT_TEMPLATE.FAT&amp;display_string=Audit&amp;VAR:KEY=VCDCJGFURG&amp;VAR:QUERY=UkdGX0RFQlRfQ09NX0VRKEFOTiwwLCwsLCwsTk9BVURJVCk=&amp;WINDOW=FIRST_POPUP&amp;HEIGHT=450&amp;WIDTH=","450&amp;START_MAXIMIZED=FALSE&amp;VAR:CALENDAR=US&amp;VAR:SYMBOL=34349810&amp;VAR:INDEX=0"}</definedName>
    <definedName name="_1__FDSAUDITLINK__" hidden="1">{"fdsup://directions/FAT Viewer?action=UPDATE&amp;creator=factset&amp;DYN_ARGS=TRUE&amp;DOC_NAME=FAT:FQL_AUDITING_CLIENT_TEMPLATE.FAT&amp;display_string=Audit&amp;VAR:KEY=VCDCJGFURG&amp;VAR:QUERY=UkdGX0RFQlRfQ09NX0VRKEFOTiwwLCwsLCwsTk9BVURJVCk=&amp;WINDOW=FIRST_POPUP&amp;HEIGHT=450&amp;WIDTH=","450&amp;START_MAXIMIZED=FALSE&amp;VAR:CALENDAR=US&amp;VAR:SYMBOL=34349810&amp;VAR:INDEX=0"}</definedName>
    <definedName name="_10__123Graph_DCHART_1" hidden="1">#REF!</definedName>
    <definedName name="_11__123Graph_DCHART_3" hidden="1">#REF!</definedName>
    <definedName name="_123Graph_A" hidden="1">#REF!</definedName>
    <definedName name="_2__123Graph_ACHART_2" hidden="1">#REF!</definedName>
    <definedName name="_2__FDSAUDITLINK__" localSheetId="0" hidden="1">{"fdsup://directions/FAT Viewer?action=UPDATE&amp;creator=factset&amp;DYN_ARGS=TRUE&amp;DOC_NAME=FAT:FQL_AUDITING_CLIENT_TEMPLATE.FAT&amp;display_string=Audit&amp;VAR:KEY=FSBAXEHIFG&amp;VAR:QUERY=UkdGX0RFQlRfQ09NX0VRKEFOTl9SLDBRLCwsLCwsTk9BVURJVCk=&amp;WINDOW=FIRST_POPUP&amp;HEIGHT=450&amp;WI","DTH=450&amp;START_MAXIMIZED=FALSE&amp;VAR:CALENDAR=US&amp;VAR:SYMBOL=239247&amp;VAR:INDEX=0"}</definedName>
    <definedName name="_2__FDSAUDITLINK__" hidden="1">{"fdsup://directions/FAT Viewer?action=UPDATE&amp;creator=factset&amp;DYN_ARGS=TRUE&amp;DOC_NAME=FAT:FQL_AUDITING_CLIENT_TEMPLATE.FAT&amp;display_string=Audit&amp;VAR:KEY=FSBAXEHIFG&amp;VAR:QUERY=UkdGX0RFQlRfQ09NX0VRKEFOTl9SLDBRLCwsLCwsTk9BVURJVCk=&amp;WINDOW=FIRST_POPUP&amp;HEIGHT=450&amp;WI","DTH=450&amp;START_MAXIMIZED=FALSE&amp;VAR:CALENDAR=US&amp;VAR:SYMBOL=239247&amp;VAR:INDEX=0"}</definedName>
    <definedName name="_3__123Graph_ACHART_1" hidden="1">#REF!</definedName>
    <definedName name="_3__123Graph_ACHART_3" hidden="1">#REF!</definedName>
    <definedName name="_3__123Graph_XCHART_2" hidden="1">#REF!</definedName>
    <definedName name="_3_0__123Grap" hidden="1">#REF!</definedName>
    <definedName name="_4__123Graph_BCHART_1" hidden="1">#REF!</definedName>
    <definedName name="_5__123Graph_BCHART_2" hidden="1">#REF!</definedName>
    <definedName name="_5__123Graph_CCHART_1" hidden="1">#REF!</definedName>
    <definedName name="_6__123Graph_ACHART_2" hidden="1">#REF!</definedName>
    <definedName name="_6__123Graph_BCHART_3" hidden="1">#REF!</definedName>
    <definedName name="_6__123Graph_DCHART_1" hidden="1">#REF!</definedName>
    <definedName name="_7__123Graph_CCHART_1" hidden="1">#REF!</definedName>
    <definedName name="_7__123Graph_XCHART_2" hidden="1">#REF!</definedName>
    <definedName name="_8__123Graph_CCHART_2" hidden="1">#REF!</definedName>
    <definedName name="_8__123Graph_XCHART_3" hidden="1">#REF!</definedName>
    <definedName name="_9__123Graph_CCHART_3" hidden="1">#REF!</definedName>
    <definedName name="_9__123Graph_XCHART_2" hidden="1">#REF!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7DA9FFF1A24B3880C06A402B2B4FD3.edm" hidden="1">#REF!</definedName>
    <definedName name="_bdm.010A9378253F4D9A9333BCCC196821ED.edm" hidden="1">#REF!</definedName>
    <definedName name="_bdm.012B514B240349B5B3B8B15C551D8ED1.edm" hidden="1">#REF!</definedName>
    <definedName name="_bdm.014909A86E9743F98C25827C930CDF75.edm" hidden="1">#REF!</definedName>
    <definedName name="_bdm.014FD9419BB94533AF28C034C312B1BE.edm" hidden="1">#REF!</definedName>
    <definedName name="_bdm.0168A31F89FA45178C54901BEC1A312E.edm" hidden="1">#REF!</definedName>
    <definedName name="_bdm.01A5D08F6C2F422AB078BE2F77E8326F.edm" hidden="1">#REF!</definedName>
    <definedName name="_bdm.02D2A3F8EC364279BA6AFEB053B1813F.edm" hidden="1">#REF!</definedName>
    <definedName name="_bdm.030C556F454E4AA4B46B9647923BF9E7.edm" hidden="1">#REF!</definedName>
    <definedName name="_bdm.0395B28136BB44648691E171D5030969.edm" hidden="1">#REF!</definedName>
    <definedName name="_bdm.04BB728768D4422EA087FBDC3A982F87.edm" hidden="1">#REF!</definedName>
    <definedName name="_bdm.052BB30A717F41E8A899D54137B60923.edm" hidden="1">#REF!</definedName>
    <definedName name="_bdm.064AC2B61AF64717AF059750D90E6682.edm" hidden="1">#REF!</definedName>
    <definedName name="_bdm.088449BAA31746A6BC5F8A0609784002.edm" hidden="1">#REF!</definedName>
    <definedName name="_bdm.08A2EAD6C7EF488F90C9EFC244D8A1FF.edm" hidden="1">#REF!</definedName>
    <definedName name="_bdm.08A85731558B4A86AD8F0AC33A811556.edm" hidden="1">#REF!</definedName>
    <definedName name="_bdm.08DAF7D0086B4AEA9A920AC854BB6EDE.edm" hidden="1">#REF!</definedName>
    <definedName name="_bdm.095e75f33956414fae7b0c9bbb98fade.edm" hidden="1">#REF!</definedName>
    <definedName name="_bdm.096AABACCEBE4E86AA2BC5075772C1A0.edm" hidden="1">#REF!</definedName>
    <definedName name="_bdm.09AD68DE047B446FAAED0DD5783E4C83.edm" hidden="1">#REF!</definedName>
    <definedName name="_bdm.0A0D3BB6784E4FC68E35057258E88DB7.edm" hidden="1">#REF!</definedName>
    <definedName name="_bdm.0A5638DF04464FD19C86CD7426861B77.edm" hidden="1">#REF!</definedName>
    <definedName name="_bdm.0A62019ADFF34E429B4518A800F844EF.edm" hidden="1">#REF!</definedName>
    <definedName name="_bdm.0ABE35F2A6514D4D8AF7DD52DDF41A36.edm" hidden="1">#REF!</definedName>
    <definedName name="_bdm.0adb93bbf74446e6827eeefb83e21a2a.edm" hidden="1">#REF!</definedName>
    <definedName name="_bdm.0B1A2F4FCE4146558A97C33638E75A6B.edm" hidden="1">#REF!</definedName>
    <definedName name="_bdm.0BBF9EAB14644456B3FC7871364278BB.edm" hidden="1">#REF!</definedName>
    <definedName name="_bdm.0BE00C9D1EF24242964F123AC2C1B650.edm" hidden="1">#REF!</definedName>
    <definedName name="_bdm.0C3795965D2C439BB070D90F8705074B.edm" hidden="1">#REF!</definedName>
    <definedName name="_bdm.0C780A47A4DE4B538540DC8B248FAF39.edm" hidden="1">#REF!</definedName>
    <definedName name="_bdm.0C847BE07EAB4AAAB9BF9E2C57846725.edm" hidden="1">#REF!</definedName>
    <definedName name="_bdm.0D3020E696484CBFA5C1CA6FF1A9B582.edm" hidden="1">#REF!</definedName>
    <definedName name="_bdm.0D352A43F1314CF7A0322FF94B55CD85.edm" hidden="1">#REF!</definedName>
    <definedName name="_bdm.0D955F2BB21E407F8C0715C21A0385BE.edm" hidden="1">#REF!</definedName>
    <definedName name="_bdm.0DB29B86D71D449ABB9CCAE937EB149E.edm" hidden="1">#REF!</definedName>
    <definedName name="_bdm.0E4971F53EF04FC4B9A64CBF1A64A473.edm" hidden="1">#REF!</definedName>
    <definedName name="_bdm.0E59881AC0E44B969D48761DB6FC33B5.edm" hidden="1">#REF!</definedName>
    <definedName name="_bdm.0EC063F1BC5E4E5189F8D98E51747DD2.edm" hidden="1">#REF!</definedName>
    <definedName name="_bdm.0F26F8F36DB345DDA1A63F93CD41CFDA.edm" hidden="1">#REF!</definedName>
    <definedName name="_bdm.0FCC1F89FBF34EB99169090ED52E7A60.edm" hidden="1">#REF!</definedName>
    <definedName name="_bdm.10169B4E0C2F405786DCE17D58494C37.edm" hidden="1">#REF!</definedName>
    <definedName name="_bdm.10AC7229ABC045988470F530BDB8FD24.edm" hidden="1">#REF!</definedName>
    <definedName name="_bdm.10B50A1C601847A1A9BD2B6DF910ACD9.edm" hidden="1">#REF!</definedName>
    <definedName name="_bdm.10D93BEBBF2D474991ED848FCA183051.edm" hidden="1">#REF!</definedName>
    <definedName name="_bdm.10D97ED6394F433693AB6303D7A05D6D.edm" hidden="1">#REF!</definedName>
    <definedName name="_bdm.114A00E52A7B4DB2ACBD3AE6B26751B9.edm" hidden="1">#REF!</definedName>
    <definedName name="_bdm.114BD2D9434C4804858340B2D1A2AAC2.edm" hidden="1">#REF!</definedName>
    <definedName name="_bdm.118EBE39507E48D6978E4A62CDE74FC4.edm" hidden="1">#REF!</definedName>
    <definedName name="_bdm.12065311615B452E8A1D971DEB48F0D4.edm" hidden="1">#REF!</definedName>
    <definedName name="_bdm.12D50E50C6B44E88963D5E94B7F175B7.edm" hidden="1">#REF!</definedName>
    <definedName name="_bdm.12DD46377C6441FA81F17F03AABCF4D4.edm" hidden="1">#REF!</definedName>
    <definedName name="_bdm.132001DC9FC7472C92D6EB624351D766.edm" hidden="1">#REF!</definedName>
    <definedName name="_bdm.13DE345FE97246DB9C78120DDD4F0A2E.edm" hidden="1">#REF!</definedName>
    <definedName name="_bdm.13F7B388BA5D46C9ADB362C7CCC85499.edm" hidden="1">#REF!</definedName>
    <definedName name="_bdm.146107F83EA9436EAA2202DF51117651.edm" hidden="1">#REF!</definedName>
    <definedName name="_bdm.151AED242EF8497CB03973CC6D00C923.edm" hidden="1">#REF!</definedName>
    <definedName name="_bdm.15C491D7403F48E9A15BE99533310FFE.edm" hidden="1">#REF!</definedName>
    <definedName name="_bdm.15CA6C6022164539812E9A570E6DC069.edm" hidden="1">#REF!</definedName>
    <definedName name="_bdm.15EFB2419D5A40EE9C5AEF0EA2116697.edm" hidden="1">#REF!</definedName>
    <definedName name="_bdm.17DC7B2D54AD46C887F9602D206FD5F9.edm" hidden="1">#REF!</definedName>
    <definedName name="_bdm.17DEB480747D46808A5B89C034BADCD9.edm" hidden="1">#REF!</definedName>
    <definedName name="_bdm.181FA2305F5B45B78CE602CB2C5E433B.edm" hidden="1">#REF!</definedName>
    <definedName name="_bdm.187211B8D41A4285A834DD51C04DDD9E.edm" hidden="1">#REF!</definedName>
    <definedName name="_bdm.18B464A4D23B40DD85AC54E29BBE649A.edm" hidden="1">#REF!</definedName>
    <definedName name="_bdm.19CC71BA443E43E790CF72EB1FEDFE17.edm" hidden="1">#REF!</definedName>
    <definedName name="_bdm.19FA7B0CB03F40D2AB7F3716491D560F.edm" hidden="1">#REF!</definedName>
    <definedName name="_bdm.1A106952789A4809B0A3FD22D56A5F98.edm" hidden="1">#REF!</definedName>
    <definedName name="_bdm.1A97AC09F47545F090FD812359C834BE.edm" hidden="1">#REF!</definedName>
    <definedName name="_bdm.1A9F4C45A4D14D3BB9E4726E1A0AAFAC.edm" hidden="1">#REF!</definedName>
    <definedName name="_bdm.1AB4114314CC4150B8008EE667C5AC01.edm" hidden="1">#REF!</definedName>
    <definedName name="_bdm.1AF224DD9F4A40459B90C5EB20A40FB6.edm" hidden="1">#REF!</definedName>
    <definedName name="_bdm.1B23FC1BF7164055A855A8279767164D.edm" hidden="1">#REF!</definedName>
    <definedName name="_bdm.1B9E1D543E3D4B3E92B7A4DA7B42B394.edm" hidden="1">#REF!</definedName>
    <definedName name="_bdm.1D19FE5A465C47E19B50C8E10166A8C7.edm" hidden="1">#REF!</definedName>
    <definedName name="_bdm.1D5C3B37790148C49EFC0B4AED827FD6.edm" hidden="1">#REF!</definedName>
    <definedName name="_bdm.1D9C2D39E4DE47BFA3943A8AD6982385.edm" hidden="1">#REF!</definedName>
    <definedName name="_bdm.1DDEC1AE8F904EB3B73D018D2EA990CF.edm" hidden="1">#REF!</definedName>
    <definedName name="_bdm.1E8AD45849714CF7BE90F7FD3128C13D.edm" hidden="1">#REF!</definedName>
    <definedName name="_bdm.1F4535C6D2244861B1EA36F864F2906F.edm" hidden="1">#REF!</definedName>
    <definedName name="_bdm.1FAA51C0CFDE4A56B128F0ED065AEAB2.edm" hidden="1">#REF!</definedName>
    <definedName name="_bdm.1FE009E7B07349F59E4C8C00C836A38B.edm" hidden="1">#REF!</definedName>
    <definedName name="_bdm.20048A88C04F406D91BCE7997EDB3F8A.edm" hidden="1">#REF!</definedName>
    <definedName name="_bdm.204033D4E7FD4DE6A67166AE14521930.edm" hidden="1">#REF!</definedName>
    <definedName name="_bdm.20674C926BC44159B274266742A718B5.edm" hidden="1">#REF!</definedName>
    <definedName name="_bdm.2068B289F7124477B5B392A2E6CDB6B6.edm" hidden="1">#REF!</definedName>
    <definedName name="_bdm.212CCB2F57C74230B782558263FFFC3A.edm" hidden="1">#REF!</definedName>
    <definedName name="_bdm.21405EE0002E45918633A5A180B141B1.edm" hidden="1">#REF!</definedName>
    <definedName name="_bdm.2169A947C5E243ACAA13C7914B2179DA.edm" hidden="1">#REF!</definedName>
    <definedName name="_bdm.2194554B47C44E6B89784F1F9FEF05AE.edm" hidden="1">#REF!</definedName>
    <definedName name="_bdm.21E1CE2BC7BA4E318805052D54B6986C.edm" hidden="1">#REF!</definedName>
    <definedName name="_bdm.229B6B7ED007421DB3495C71C0BAECA3.edm" hidden="1">#REF!</definedName>
    <definedName name="_bdm.22E2088224794F52B0BFD5766DA4174C.edm" hidden="1">#REF!</definedName>
    <definedName name="_bdm.22FB8D93224345C6A0AE9ADCB8B4F320.edm" hidden="1">#REF!</definedName>
    <definedName name="_bdm.23E72B0C71D44920BEAEFA70A41E77A2.edm" hidden="1">#REF!</definedName>
    <definedName name="_bdm.24A0CA1DA9B1445A82F79A325545B237.edm" hidden="1">#REF!</definedName>
    <definedName name="_bdm.253111282C4748A390FF892205D16881.edm" hidden="1">#REF!</definedName>
    <definedName name="_bdm.254C92CDBBC0478BA74375E9C3DCAB8F.edm" hidden="1">#REF!</definedName>
    <definedName name="_bdm.26A58C6799FE4B9BBECBB92B5369CB84.edm" hidden="1">#REF!</definedName>
    <definedName name="_bdm.26E116453DD846769495FD60E05C1276.edm" hidden="1">#REF!</definedName>
    <definedName name="_bdm.277E2C146AEE40F7989FD5942E158835.edm" hidden="1">#REF!</definedName>
    <definedName name="_bdm.279A9A2A93EA4E5D949F6A15EA1047D5.edm" hidden="1">#REF!</definedName>
    <definedName name="_bdm.27B33B34E6CC405781E93553EAFE0C4B.edm" hidden="1">#REF!</definedName>
    <definedName name="_bdm.280C6671AB5D415285E155CAE27F9D45.edm" hidden="1">#REF!</definedName>
    <definedName name="_bdm.280EF4D81677471CA480BCF992AE4AA0.edm" hidden="1">#REF!</definedName>
    <definedName name="_bdm.286F02DFF0B04780A3AAEE122BFC7D01.edm" hidden="1">#REF!</definedName>
    <definedName name="_bdm.28A1D3746F574BBC95E4A5C9901F6840.edm" hidden="1">#REF!</definedName>
    <definedName name="_bdm.29427F0F0A3741AFA1F357510EC8EFB5.edm" hidden="1">#REF!</definedName>
    <definedName name="_bdm.29A5F7251718472DBF8EC10D6F47AF82.edm" hidden="1">#REF!</definedName>
    <definedName name="_bdm.29A8DEA56E354F50A376E03412D1EECF.edm" hidden="1">#REF!</definedName>
    <definedName name="_bdm.29BD6D4D72E54278AA75356D36C8979F.edm" hidden="1">#REF!</definedName>
    <definedName name="_bdm.29FA67C1CA3840E4A0AAA2815A8E6AAB.edm" hidden="1">#REF!</definedName>
    <definedName name="_bdm.2A0A0A3D45E6446EADFBB6EEA661CB89.edm" hidden="1">#REF!</definedName>
    <definedName name="_bdm.2A375273CB374F849F084660C812AB75.edm" hidden="1">#REF!</definedName>
    <definedName name="_bdm.2AC88341863042D39DD793490E9CF5AD.edm" hidden="1">#REF!</definedName>
    <definedName name="_bdm.2BF55392D20841768C952DE83AA1D50D.edm" hidden="1">#REF!</definedName>
    <definedName name="_bdm.2CC6D43D6ED84872A620B0763CBA572D.edm" hidden="1">#REF!</definedName>
    <definedName name="_bdm.2CFC653A5AAD4980BED16DC7A4E5A3EC.edm" hidden="1">#REF!</definedName>
    <definedName name="_bdm.2E74299C8FC94C5DA8784E6542CB9BDF.edm" hidden="1">#REF!</definedName>
    <definedName name="_bdm.2E9FA2B128264948852601A06485ABDD.edm" hidden="1">#REF!</definedName>
    <definedName name="_bdm.2EBACA452A1E47089D72D13752222822.edm" hidden="1">#REF!</definedName>
    <definedName name="_bdm.302AEF9998014DEDBA9F89EF1C58229E.edm" hidden="1">#REF!</definedName>
    <definedName name="_bdm.31482FC2B60143D199154B8E3F4D6270.edm" hidden="1">#REF!</definedName>
    <definedName name="_bdm.3174D92AA91E48C0AE57AE83C0ADC66C.edm" hidden="1">#REF!</definedName>
    <definedName name="_bdm.3231B8680EDE48089035B40C33AD1D01.edm" hidden="1">#REF!</definedName>
    <definedName name="_bdm.3252EBB82FE743C493C0C2FE8447FCB0.edm" hidden="1">#REF!</definedName>
    <definedName name="_bdm.325DC76F37534ADBA7BB49055941CC1E.edm" hidden="1">#REF!</definedName>
    <definedName name="_bdm.32BAE8BC047B44F9885139E2871805A1.edm" hidden="1">#REF!</definedName>
    <definedName name="_bdm.32E81A490C774BA0ADFAE2DD77D89326.edm" hidden="1">#REF!</definedName>
    <definedName name="_bdm.330A9E2D2B99482BAA8496990B2E620D.edm" hidden="1">#REF!</definedName>
    <definedName name="_bdm.331EE80E7704459F8CEAA3735694853B.edm" hidden="1">#REF!</definedName>
    <definedName name="_bdm.3343421F03EE4BDBB39293DA5277F05C.edm" hidden="1">#REF!</definedName>
    <definedName name="_bdm.339034F314134D42957E66328E7CD18D.edm" hidden="1">#REF!</definedName>
    <definedName name="_bdm.33F6151ACF4E4842AB3CFF792D830942.edm" hidden="1">#REF!</definedName>
    <definedName name="_bdm.34021E35A6AC4F9697F99851338E222A.edm" hidden="1">#REF!</definedName>
    <definedName name="_bdm.34D3573A00534443B441326C124CEA22.edm" hidden="1">#REF!</definedName>
    <definedName name="_bdm.3511979C938B4616B6443B293864016F.edm" hidden="1">#REF!</definedName>
    <definedName name="_bdm.3545500F9270452B9B23316422589FF4.edm" hidden="1">#REF!</definedName>
    <definedName name="_bdm.3584369E21574DB49E4D2836868ECB6B.edm" hidden="1">#REF!</definedName>
    <definedName name="_bdm.362E5B2DED8F4DF997011335B58FF561.edm" hidden="1">#REF!</definedName>
    <definedName name="_bdm.362F93E0734E4C17B8CE33C889922545.edm" hidden="1">#REF!</definedName>
    <definedName name="_bdm.365898BE240F49D6B4E03466F9746A37.edm" hidden="1">#REF!</definedName>
    <definedName name="_bdm.36B22EE9B5E243BD8CC7CE7367590C96.edm" hidden="1">#REF!</definedName>
    <definedName name="_bdm.3703B92C84B945D5B8DF139F1B614F46.edm" hidden="1">#REF!</definedName>
    <definedName name="_bdm.37836D4EB00A4969A622C281B90195E3.edm" hidden="1">#REF!</definedName>
    <definedName name="_bdm.37F59065BC0A44CB8E73EE670364384D.edm" hidden="1">#REF!</definedName>
    <definedName name="_bdm.380e1303da744dfdbf6ccba50b770a08.edm" hidden="1">#REF!</definedName>
    <definedName name="_bdm.381D18AF4C274DF99C07127C45DA893F.edm" hidden="1">#REF!</definedName>
    <definedName name="_bdm.388329A8A19B493485F732848F0D399C.edm" hidden="1">#REF!</definedName>
    <definedName name="_bdm.3A5F0806113E4D559180388678BAD34B.edm" hidden="1">#REF!</definedName>
    <definedName name="_bdm.3A755E462DB44ABB95114AC6ADC0C01C.edm" hidden="1">#REF!</definedName>
    <definedName name="_bdm.3A7678B3FD524A379C77A0585BB487F9.edm" hidden="1">#REF!</definedName>
    <definedName name="_bdm.3AAE31775C5B4D0085A34141356E0688.edm" hidden="1">#REF!</definedName>
    <definedName name="_bdm.3AB093C3EB7F4F2F9E6D294716E9CCDD.edm" hidden="1">#REF!</definedName>
    <definedName name="_bdm.3C74707BA0C8456C9D40F04A42BB718D.edm" hidden="1">#REF!</definedName>
    <definedName name="_bdm.3C82B3B306E64988837D10AEAD1D2A39.edm" hidden="1">#REF!</definedName>
    <definedName name="_bdm.3C90301110154C819C3E44756499A5BC.edm" hidden="1">#REF!</definedName>
    <definedName name="_bdm.3CAC183FF6524603A1F955C44FD55E37.edm" hidden="1">#REF!</definedName>
    <definedName name="_bdm.3D6F98AA84A9487AB5F76395306C5216.edm" hidden="1">#REF!</definedName>
    <definedName name="_bdm.3F2EEFCF216C41E3A1FCDD3A55C4389F.edm" hidden="1">#REF!</definedName>
    <definedName name="_bdm.3F800E3398F241339C23921006FAEF61.edm" hidden="1">#REF!</definedName>
    <definedName name="_bdm.405C004A074C4D6E9F8BAA41EB5B8399.edm" hidden="1">#REF!</definedName>
    <definedName name="_bdm.41A07C48F9614873A28828165A3A490B.edm" hidden="1">#REF!</definedName>
    <definedName name="_bdm.41A158B4443A4F0E9351F740685026DD.edm" hidden="1">#REF!</definedName>
    <definedName name="_bdm.41C85F0FE3FB4919ACB17FA967360358.edm" hidden="1">#REF!</definedName>
    <definedName name="_bdm.41F0161B9BF14089BB229E0A44AC1416.edm" hidden="1">#REF!</definedName>
    <definedName name="_bdm.420E3AF906204180A0611595F1B3C679.edm" hidden="1">#REF!</definedName>
    <definedName name="_bdm.4270826897D24BEC8A041699E74BCC8D.edm" hidden="1">#REF!</definedName>
    <definedName name="_bdm.4296F7228866488EABE8DEA08E27D035.edm" hidden="1">#REF!</definedName>
    <definedName name="_bdm.42DA4DFFF276482EBBAFBE93637D56AD.edm" hidden="1">#REF!</definedName>
    <definedName name="_bdm.42E0335BEFD241B0B288722F3198CEDA.edm" hidden="1">#REF!</definedName>
    <definedName name="_bdm.42E704B0282846F2819CAC11DFF59D05.edm" hidden="1">#REF!</definedName>
    <definedName name="_bdm.42F7BEBE610144CDA37EFDA28525957B.edm" hidden="1">#REF!</definedName>
    <definedName name="_bdm.439242C05CED4072A43F23FD90F3A11B.edm" hidden="1">#REF!</definedName>
    <definedName name="_bdm.43C7F5E040C04DBAAE7400C2289F8C37.edm" hidden="1">#REF!</definedName>
    <definedName name="_bdm.43CCAB120674459A9BD182A2FE52ECE0.edm" hidden="1">#REF!</definedName>
    <definedName name="_bdm.449CF6590E9D49499303BE4FAE367FA0.edm" hidden="1">#REF!</definedName>
    <definedName name="_bdm.4529469ADD094D08A1323894B42DAC7F.edm" hidden="1">#REF!</definedName>
    <definedName name="_bdm.45D29FF237F647BB8C396426A76215C9.edm" hidden="1">#REF!</definedName>
    <definedName name="_bdm.45DF25CC032745CC8DD229D74F642FC5.edm" hidden="1">#REF!</definedName>
    <definedName name="_bdm.46158C6B2654486D8C95D1FA19AB959E.edm" hidden="1">#REF!</definedName>
    <definedName name="_bdm.4744EA03F0814EA4880413EC1A04CB08.edm" hidden="1">#REF!</definedName>
    <definedName name="_bdm.480114A978B24603AB33D87B9613697E.edm" hidden="1">#REF!</definedName>
    <definedName name="_bdm.497F7A870AD744BD9769A95B16151C2D.edm" hidden="1">#REF!</definedName>
    <definedName name="_bdm.49839103C83A42EE84CD8C2DBEF4C623.edm" hidden="1">#REF!</definedName>
    <definedName name="_bdm.4A008FBE106049018107EC0154D0EDA0.edm" hidden="1">#REF!</definedName>
    <definedName name="_bdm.4A1EAB76F9F74BCBB0C939F873D18C3A.edm" hidden="1">#REF!</definedName>
    <definedName name="_bdm.4A5C321FFF914413A47BAFD86D8BB0AE.edm" hidden="1">#REF!</definedName>
    <definedName name="_bdm.4AB150D80C1C42CA99B47081A37F6917.edm" hidden="1">#REF!</definedName>
    <definedName name="_bdm.4AF6C961828D44A384453F0B6691BCE4.edm" hidden="1">#REF!</definedName>
    <definedName name="_bdm.4B6BF59C8F8D43E4B2648C77BF37E7D4.edm" hidden="1">#REF!</definedName>
    <definedName name="_bdm.4BD74A36ED004AFEA43ADC9E137D855A.edm" hidden="1">#REF!</definedName>
    <definedName name="_bdm.4CA4BB27B23D4C2987E68DAAA4D47798.edm" hidden="1">#REF!</definedName>
    <definedName name="_bdm.4CFDB5C49BEC4AF182DEF199E6AABF6C.edm" hidden="1">#REF!</definedName>
    <definedName name="_bdm.4D967DC5C04B45EE9D2DFFBAF1F83EC9.edm" hidden="1">#REF!</definedName>
    <definedName name="_bdm.4DC54740187842E48DA5B146331A3B5E.edm" hidden="1">#REF!</definedName>
    <definedName name="_bdm.4DE60576153F4E56A8394465EE90446A.edm" hidden="1">#REF!</definedName>
    <definedName name="_bdm.4E249B5861F741AF946C1686C3BC5BDB.edm" hidden="1">#REF!</definedName>
    <definedName name="_bdm.4E581F42A40B43D79417952AA2F150F9.edm" hidden="1">#REF!</definedName>
    <definedName name="_bdm.4E782FC6BFE848728239D88F12FB93A7.edm" hidden="1">#REF!</definedName>
    <definedName name="_bdm.4E85B9975DBF425494597942AAFD896A.edm" hidden="1">#REF!</definedName>
    <definedName name="_bdm.4EC61A4B2D7F40D69364A9B6CB0A15B1.edm" hidden="1">#REF!</definedName>
    <definedName name="_bdm.4EEEDE45494A4C729DA7FF38AF827F36.edm" hidden="1">#REF!</definedName>
    <definedName name="_bdm.4F57087C3D484196BD4BED70B94B1680.edm" hidden="1">#REF!</definedName>
    <definedName name="_bdm.4FECE2BAC84E4F72BA068FE112225CF3.edm" hidden="1">#REF!</definedName>
    <definedName name="_bdm.5030CBB7D1FB4EE8A945E91D57A1FFC1.edm" hidden="1">#REF!</definedName>
    <definedName name="_bdm.50D05CD54D1247A399F20EB910C1A280.edm" hidden="1">#REF!</definedName>
    <definedName name="_bdm.514F712A379D45DCB093EF34FC626235.edm" hidden="1">#REF!</definedName>
    <definedName name="_bdm.5189D634C4A64A5AAD1E514063D50153.edm" hidden="1">#REF!</definedName>
    <definedName name="_bdm.51AC6425E1454D1F98C3BCF275DDCF99.edm" hidden="1">#REF!</definedName>
    <definedName name="_bdm.51C4CEACA93649BF9E7498DB902FAC28.edm" hidden="1">#REF!</definedName>
    <definedName name="_bdm.51E35A4234F9461F906D03C9EE35221C.edm" hidden="1">#REF!</definedName>
    <definedName name="_bdm.51E82937544C4EFD8B4ADA935BE3B828.edm" hidden="1">#REF!</definedName>
    <definedName name="_bdm.535324150BD0487F80F341DE186ADA70.edm" hidden="1">#REF!</definedName>
    <definedName name="_bdm.53599C24F5EE4A49B81099DFE64DB3B4.edm" hidden="1">#REF!</definedName>
    <definedName name="_bdm.53624AF375794F34B8A46D60B66BF645.edm" hidden="1">#REF!</definedName>
    <definedName name="_bdm.5366365454D54B36AC2B7623F27D8607.edm" hidden="1">#REF!</definedName>
    <definedName name="_bdm.541E191A2E2F411FB1765D6E9CE7EE4E.edm" hidden="1">#REF!</definedName>
    <definedName name="_bdm.54FEDCB6892A471383BE72D0E6F4DF4C.edm" hidden="1">#REF!</definedName>
    <definedName name="_bdm.56B8329B82864C30BEF9220E1A053D3C.edm" hidden="1">#REF!</definedName>
    <definedName name="_bdm.56F506C7045C4BF19B4E93C54A31DDF9.edm" hidden="1">#REF!</definedName>
    <definedName name="_bdm.57508E2081294F07B29187C238598CD7.edm" hidden="1">#REF!</definedName>
    <definedName name="_bdm.58052DDE8A1247F294EB3D5DE7CE12A2.edm" hidden="1">#REF!</definedName>
    <definedName name="_bdm.586037F75036424E91B7E9B5D020282C.edm" hidden="1">#REF!</definedName>
    <definedName name="_bdm.587525F67BC6496EBEDE288DCCEC8E21.edm" hidden="1">#REF!</definedName>
    <definedName name="_bdm.58B40A9ECFE649598D2FBE0F5EA46BB4.edm" hidden="1">#REF!</definedName>
    <definedName name="_bdm.59619E5C5B754FE79443ED4CF3BCD741.edm" hidden="1">#REF!</definedName>
    <definedName name="_bdm.59B7F09281324E8C817EE48A4736690F.edm" hidden="1">#REF!</definedName>
    <definedName name="_bdm.59DB83234CE149C8B2041D58A7175011.edm" hidden="1">#REF!</definedName>
    <definedName name="_bdm.5A4762AB4649415EB72965E0FC490B9D.edm" hidden="1">#REF!</definedName>
    <definedName name="_bdm.5A52498B691B48F4AC83397C537686DC.edm" hidden="1">#REF!</definedName>
    <definedName name="_bdm.5A6CB576EC15461794EE28E99D62A6E5.edm" hidden="1">#REF!</definedName>
    <definedName name="_bdm.5A73F13F9648438D80EA18F65983DE69.edm" hidden="1">#REF!</definedName>
    <definedName name="_bdm.5A98256E3C62495588793B34DD3ED8ED.edm" hidden="1">#REF!</definedName>
    <definedName name="_bdm.5AFD551EA7F34313B08CDD838CBD694B.edm" hidden="1">#REF!</definedName>
    <definedName name="_bdm.5B0A6FAD05F94FCAA8999D965625327A.edm" hidden="1">#REF!</definedName>
    <definedName name="_bdm.5B6D8FFDFBD54F3FA06A561467A8D7DF.edm" hidden="1">#REF!</definedName>
    <definedName name="_bdm.5C173A4EB782480F9CC959FA713DBF9B.edm" hidden="1">#REF!</definedName>
    <definedName name="_bdm.5C43F089065B42CE8DC83C1F3BD8812C.edm" hidden="1">#REF!</definedName>
    <definedName name="_bdm.5C955FA3036A428387463845E020DDE1.edm" hidden="1">#REF!</definedName>
    <definedName name="_bdm.5D3818A43782453891A46B5F90580D84.edm" hidden="1">#REF!</definedName>
    <definedName name="_bdm.5D469F514712479591E82C444A3B2BDA.edm" hidden="1">#REF!</definedName>
    <definedName name="_bdm.5D52EE07642944C7A8CA78ABFB41AB37.edm" hidden="1">#REF!</definedName>
    <definedName name="_bdm.5D5F1FEB3C214268A7CADEA57848D103.edm" hidden="1">#REF!</definedName>
    <definedName name="_bdm.5D66C74BD50D4E36874255E50335D24C.edm" hidden="1">#REF!</definedName>
    <definedName name="_bdm.5DBECC41A22445D68E973C09364B6060.edm" hidden="1">#REF!</definedName>
    <definedName name="_bdm.5DD6D842C6B9452293AF9045D15FC484.edm" hidden="1">#REF!</definedName>
    <definedName name="_bdm.5E25DF377DF44FF88FD739AB9DDA04B3.edm" hidden="1">#REF!</definedName>
    <definedName name="_bdm.5E384F3C677341DEA89047A212A6A440.edm" hidden="1">#REF!</definedName>
    <definedName name="_bdm.5E7B6FCD70F84896BC7A1AE83B5A91EF.edm" hidden="1">#REF!</definedName>
    <definedName name="_bdm.5F62CD69B4EC43F29CDF402D4446CBFF.edm" hidden="1">#REF!</definedName>
    <definedName name="_bdm.5F98A25E62844FCB91BF7DE96EEBD189.edm" hidden="1">#REF!</definedName>
    <definedName name="_bdm.5FA59C7CD0CC49AF9416666A0ACCD8DF.edm" hidden="1">#REF!</definedName>
    <definedName name="_bdm.606A07E7EF334630A93B05E30AC7DA5D.edm" hidden="1">#REF!</definedName>
    <definedName name="_bdm.6075F9B2BF824A00B55750B973AFC4ED.edm" hidden="1">#REF!</definedName>
    <definedName name="_bdm.6077A3DF685D44E6ADAC87624612E1E4.edm" hidden="1">#REF!</definedName>
    <definedName name="_bdm.60B8D194662E41C49B5D2AE84B11A1A2.edm" hidden="1">#REF!</definedName>
    <definedName name="_bdm.60F9E467F640499887403943A3928AE9.edm" hidden="1">#REF!</definedName>
    <definedName name="_bdm.6132596CAE494FEF8BC1BD1B0465C660.edm" hidden="1">#REF!</definedName>
    <definedName name="_bdm.614F86773B00441D95CB67981854F70B.edm" hidden="1">#REF!</definedName>
    <definedName name="_bdm.61AEE7DBE3DB4123B1BB42CD9BC2E284.edm" hidden="1">#REF!</definedName>
    <definedName name="_bdm.61C6042327A940EBBE5A4D575D6EAD49.edm" hidden="1">#REF!</definedName>
    <definedName name="_bdm.6208C4B5078C4EA681AFC5E5E994C85F.edm" hidden="1">#REF!</definedName>
    <definedName name="_bdm.623DD1C04B194697B7694B6C5C1BF487.edm" hidden="1">#REF!</definedName>
    <definedName name="_bdm.6269A7CD5F384578B384FFAAF5056F90.edm" hidden="1">#REF!</definedName>
    <definedName name="_bdm.62894F17D8DE4367AF2C6B09FB36C713.edm" hidden="1">#REF!</definedName>
    <definedName name="_bdm.62991EC3118E442A9168B249222D58EB.edm" hidden="1">#REF!</definedName>
    <definedName name="_bdm.6333969F14C7422A979F88C002ADBC03.edm" hidden="1">#REF!</definedName>
    <definedName name="_bdm.6354213038F942B992755B63072B8EAD.edm" hidden="1">#REF!</definedName>
    <definedName name="_bdm.64196C72D3CA4BAA99A216FDD740A89A.edm" hidden="1">#REF!</definedName>
    <definedName name="_bdm.642212100CA24D54AFB5FB45B93D95C4.edm" hidden="1">#REF!</definedName>
    <definedName name="_bdm.6491939603704D2BAB2F77439FD6298C.edm" hidden="1">#REF!</definedName>
    <definedName name="_bdm.6508EB5C5FF84144BF33EA242086C155.edm" hidden="1">#REF!</definedName>
    <definedName name="_bdm.656C25BED8974001B43FA6219F531470.edm" hidden="1">#REF!</definedName>
    <definedName name="_bdm.65B3F18072E54E6592A35E3A981DDAEF.edm" hidden="1">#REF!</definedName>
    <definedName name="_bdm.66DBA541B709497280473FC53EFBAF66.edm" hidden="1">#REF!</definedName>
    <definedName name="_bdm.673861C408D544569846A2FF5972BC90.edm" hidden="1">#REF!</definedName>
    <definedName name="_bdm.673ED0074D194C6BA8EB1A2FDC56FCF2.edm" hidden="1">#REF!</definedName>
    <definedName name="_bdm.673F66FE35564F74A5DD7E25EE835C18.edm" hidden="1">#REF!</definedName>
    <definedName name="_bdm.67409AD0F472422D8B395DD2D7DA1C61.edm" hidden="1">#REF!</definedName>
    <definedName name="_bdm.6752EE583D6042908DE3A4505C83B805.edm" hidden="1">#REF!</definedName>
    <definedName name="_bdm.67C4B1D332994A6B9B03D6F7DFBDF617.edm" hidden="1">#REF!</definedName>
    <definedName name="_bdm.67F53684F5554C8F92764721A9825A25.edm" hidden="1">#REF!</definedName>
    <definedName name="_bdm.689CB76CF79442A2A8E71CA8827D6AC6.edm" hidden="1">#REF!</definedName>
    <definedName name="_bdm.696DA068903C4BE58DA004E14CE73CA4.edm" hidden="1">#REF!</definedName>
    <definedName name="_bdm.69C2058C3F7A49679EA9F5134FD7008F.edm" hidden="1">#REF!</definedName>
    <definedName name="_bdm.6A4226922E91451CA7FCF86CFC4A9965.edm" hidden="1">#REF!</definedName>
    <definedName name="_bdm.6A4849064CC5436AB65B4F7D1FF60426.edm" hidden="1">#REF!</definedName>
    <definedName name="_bdm.6A8CD817228840099F1FC456E2215373.edm" hidden="1">#REF!</definedName>
    <definedName name="_bdm.6AE21F4868414CE1A212E3485C2B8663.edm" hidden="1">#REF!</definedName>
    <definedName name="_bdm.6B055B1205AE4AD1ABCC9D13C0D4D472.edm" hidden="1">#REF!</definedName>
    <definedName name="_bdm.6BD67CE51C00465B9BDA3206F355D607.edm" hidden="1">#REF!</definedName>
    <definedName name="_bdm.6BFBC230039A4D9B8F0786BAB4947DC6.edm" hidden="1">#REF!</definedName>
    <definedName name="_bdm.6C0979F16F284E0CBB43F76D24103A5D.edm" hidden="1">#REF!</definedName>
    <definedName name="_bdm.6C998E38E723444EB9119A13F779A822.edm" hidden="1">#REF!</definedName>
    <definedName name="_bdm.6CD3DC48E68047BEA3FD76E9557462F8.edm" hidden="1">#REF!</definedName>
    <definedName name="_bdm.6D80F227EF2541A595796E7F401EF190.edm" hidden="1">#REF!</definedName>
    <definedName name="_bdm.6DD81960087847AD87936C5FA78A51BE.edm" hidden="1">#REF!</definedName>
    <definedName name="_bdm.6DDBC1D5326B4C09B5CCEC29EECA3D27.edm" hidden="1">#REF!</definedName>
    <definedName name="_bdm.6DDFF3E8FE4D473EA5157150B0FBA502.edm" hidden="1">#REF!</definedName>
    <definedName name="_bdm.6E07551D09434B7B98DACDC9E8F6FD93.edm" hidden="1">#REF!</definedName>
    <definedName name="_bdm.6E1E532257574BC081FFD76299015E37.edm" hidden="1">#REF!</definedName>
    <definedName name="_bdm.6E3B7C0D259C4698824CECEE5DB5B8D9.edm" hidden="1">#REF!</definedName>
    <definedName name="_bdm.711AACD55E75412F91F7783C0AC2A349.edm" hidden="1">#REF!</definedName>
    <definedName name="_bdm.71344F3915264A99B426B6BCEBA7B21F.edm" hidden="1">#REF!</definedName>
    <definedName name="_bdm.7147F690D42F4B6C8191121FAA2D1A12.edm" hidden="1">#REF!</definedName>
    <definedName name="_bdm.7162E79634704231B85DD0A7592371CB.edm" hidden="1">#REF!</definedName>
    <definedName name="_bdm.71802C7D532F4E3AAC9254E36B7C890E.edm" hidden="1">#REF!</definedName>
    <definedName name="_bdm.719ED2044F314B4F9BF32F4BB4BBAE0A.edm" hidden="1">#REF!</definedName>
    <definedName name="_bdm.720C057ECEB245F3A72D1DC99374C901.edm" hidden="1">#REF!</definedName>
    <definedName name="_bdm.72E30B66DA164BDD8BAABD0564A9D35C.edm" hidden="1">#REF!</definedName>
    <definedName name="_bdm.737A61E0FCFC4E228375E72D975FF3C0.edm" hidden="1">#REF!</definedName>
    <definedName name="_bdm.73AE417D5C50499AA3D6959AB0C6F5ED.edm" hidden="1">#REF!</definedName>
    <definedName name="_bdm.73D158C46CFB4FF5A99EF865CE55DFE7.edm" hidden="1">#REF!</definedName>
    <definedName name="_bdm.74AC5CB9627F44818ABDA89867CFDDD5.edm" hidden="1">#REF!</definedName>
    <definedName name="_bdm.74FEE16E7EDD4F18B4BA0F9890726FE1.edm" hidden="1">#REF!</definedName>
    <definedName name="_bdm.7577068F335E44CEA1D8EB85437A7194.edm" hidden="1">#REF!</definedName>
    <definedName name="_bdm.75C483BAED5F4957A4684CF39CFEF4C3.edm" hidden="1">#REF!</definedName>
    <definedName name="_bdm.760D5497EC6442479ECE2C0A0C5A4154.edm" hidden="1">#REF!</definedName>
    <definedName name="_bdm.760E2602BBEF43C998B08516EEA57D41.edm" hidden="1">#REF!</definedName>
    <definedName name="_bdm.76BD03F028CB4FDB9AE44242B93E9D26.edm" hidden="1">#REF!</definedName>
    <definedName name="_bdm.76E847E2D7BE4A97ADF2D150F37B2839.edm" hidden="1">#REF!</definedName>
    <definedName name="_bdm.77842170D88845BEB2689AB3F40C8881.edm" hidden="1">#REF!</definedName>
    <definedName name="_bdm.779EAD13902D482BB9FDF21451205B99.edm" hidden="1">#REF!</definedName>
    <definedName name="_bdm.780021EBB54D480E8CB1E5B3C1059F1E.edm" hidden="1">#REF!</definedName>
    <definedName name="_bdm.78C80B203AC64E999F64CBCF9F567B95.edm" hidden="1">#REF!</definedName>
    <definedName name="_bdm.794473F1731F45B59AC75705A37491CD.edm" hidden="1">#REF!</definedName>
    <definedName name="_bdm.79510436EAAC463DB676DA0976E1A492.edm" hidden="1">#REF!</definedName>
    <definedName name="_bdm.795A4A0173E54E508BD84B1280C579E4.edm" hidden="1">#REF!</definedName>
    <definedName name="_bdm.798C2394597149758711B72060F498B0.edm" hidden="1">#REF!</definedName>
    <definedName name="_bdm.79CAAB9B41D24F058023FE8CC50504A3.edm" hidden="1">#REF!</definedName>
    <definedName name="_bdm.7A3A9762EF48451DB06A65E0CFBED768.edm" hidden="1">#REF!</definedName>
    <definedName name="_bdm.7AA1995C556E4A2E96B66CEFC5CF6A70.edm" hidden="1">#REF!</definedName>
    <definedName name="_bdm.7AA7276EC8984F19A14092931494966F.edm" hidden="1">#REF!</definedName>
    <definedName name="_bdm.7B09315C59304F37BAFF7464556377FB.edm" hidden="1">#REF!</definedName>
    <definedName name="_bdm.7B6BC0864A074A9CBBF22AC198D73E4E.edm" hidden="1">#REF!</definedName>
    <definedName name="_bdm.7C23153461684A72A4DC7F08EA8238CC.edm" hidden="1">#REF!</definedName>
    <definedName name="_bdm.7C90829236F24750A6E1A014A1AD885C.edm" hidden="1">#REF!</definedName>
    <definedName name="_bdm.7DAB3A80A9824FDBB288CB64AC2BAA5E.edm" hidden="1">#REF!</definedName>
    <definedName name="_bdm.7DB4F35B606941C5AAB1AE676E907BF0.edm" hidden="1">#REF!</definedName>
    <definedName name="_bdm.7DF8FC549C6240A597193D63085D3F30.edm" hidden="1">#REF!</definedName>
    <definedName name="_bdm.7E199F85126D4F41AD98400DBABE554A.edm" hidden="1">#REF!</definedName>
    <definedName name="_bdm.7E6DF76664C04BDF98FDC815AF75CC4B.edm" hidden="1">#REF!</definedName>
    <definedName name="_bdm.7F329188C69E41E6A13D5A8D38CAE67B.edm" hidden="1">#REF!</definedName>
    <definedName name="_bdm.808FB42975C94CFF93C3A6115B04C408.edm" hidden="1">#REF!</definedName>
    <definedName name="_bdm.8157B6061E0C45329F15EBDC55163CDA.edm" hidden="1">#REF!</definedName>
    <definedName name="_bdm.821953E1018947D8A201B4C1E8194159.edm" hidden="1">#REF!</definedName>
    <definedName name="_bdm.824FF44820234DA9B046ED6133229455.edm" hidden="1">#REF!</definedName>
    <definedName name="_bdm.826FC4BDC0E944E3BB4DA346A89F21A9.edm" hidden="1">#REF!</definedName>
    <definedName name="_bdm.8380BC1C544643FF9C6B530C7728C51C.edm" hidden="1">#REF!</definedName>
    <definedName name="_bdm.83B88333CDCE4327944B3CBB4BAEF585.edm" hidden="1">#REF!</definedName>
    <definedName name="_bdm.83ce03a788c345deb98cab037a1dd39f.edm" hidden="1">#REF!</definedName>
    <definedName name="_bdm.83FC9F858E04439CAE6929E19D216688.edm" hidden="1">#REF!</definedName>
    <definedName name="_bdm.848FD7E517514429B510C76BF01DCEC9.edm" hidden="1">#REF!</definedName>
    <definedName name="_bdm.84ADC3F9FD2A409D8816113075B21C32.edm" hidden="1">#REF!</definedName>
    <definedName name="_bdm.851C3A8222B24869AB268FAB6125B378.edm" hidden="1">#REF!</definedName>
    <definedName name="_bdm.866DD84208EE4C9AB603A9AAD8FE1930.edm" hidden="1">#REF!</definedName>
    <definedName name="_bdm.867FBE2942214E49A4270A7AF95A927D.edm" hidden="1">#REF!</definedName>
    <definedName name="_bdm.874D978DFF484E4C823D93009DCF3738.edm" hidden="1">#REF!</definedName>
    <definedName name="_bdm.87928B1A93E04EEDBFBD2B98B258BB04.edm" hidden="1">#REF!</definedName>
    <definedName name="_bdm.87B7140F873D47BDA098161F14293828.edm" hidden="1">#REF!</definedName>
    <definedName name="_bdm.87CC42CEE0B1454E92D24E37C534D067.edm" hidden="1">#REF!</definedName>
    <definedName name="_bdm.8908D1452B434DBBA9AD262C0A4C6AA6.edm" hidden="1">#REF!</definedName>
    <definedName name="_bdm.89998CF7328E47A1AA62069D3EBB2F4A.edm" hidden="1">#REF!</definedName>
    <definedName name="_bdm.89B7D767E9BB44D790547B0879216851.edm" hidden="1">#REF!</definedName>
    <definedName name="_bdm.8A09D189528C4CCAAE49DC89AE5BC24D.edm" hidden="1">#REF!</definedName>
    <definedName name="_bdm.8A2B1D0578FF4B12844DDDB7F9AD225E.edm" hidden="1">#REF!</definedName>
    <definedName name="_bdm.8A2E495823B045E38478A04402AF187C.edm" hidden="1">#REF!</definedName>
    <definedName name="_bdm.8A3CCAA317A44DD5886DE36501DC03B8.edm" hidden="1">#REF!</definedName>
    <definedName name="_bdm.8A8BFEC7457344A29C9E85CF2B236585.edm" hidden="1">#REF!</definedName>
    <definedName name="_bdm.8ADD29CBA5FE47D5AB5F148A718CACF6.edm" hidden="1">#REF!</definedName>
    <definedName name="_bdm.8B3E682645624F1C89F0402C23FDDA25.edm" hidden="1">#REF!</definedName>
    <definedName name="_bdm.8B75649F4E92447498DA5153FB6A4D1F.edm" hidden="1">#REF!</definedName>
    <definedName name="_bdm.8BC22FDDE93D4B549EB2D8EE68D3512F.edm" hidden="1">#REF!</definedName>
    <definedName name="_bdm.8D167958BA5C4C3DA159A7F92E5DF7E5.edm" hidden="1">#REF!</definedName>
    <definedName name="_bdm.8E4CD554AE3546A0AB3B0E1D44AA88B9.edm" hidden="1">#REF!</definedName>
    <definedName name="_bdm.8E82E76BF99E4817ACAC01AA04E8B5DC.edm" hidden="1">#REF!</definedName>
    <definedName name="_bdm.8EB30C07D2DC4F5FBCE9D10CAFB6C112.edm" hidden="1">#REF!</definedName>
    <definedName name="_bdm.8F26F790E0844F9FA3053A19F454EA1D.edm" hidden="1">#REF!</definedName>
    <definedName name="_bdm.8F89A07F09E1404EB55458F1BD5277CD.edm" hidden="1">#REF!</definedName>
    <definedName name="_bdm.910626BE23194101BACF95375FA26E05.edm" hidden="1">#REF!</definedName>
    <definedName name="_bdm.9135F068D59D49829F83391434F64756.edm" hidden="1">#REF!</definedName>
    <definedName name="_bdm.9183AA78722441108535D3CF4911F114.edm" hidden="1">#REF!</definedName>
    <definedName name="_bdm.918A39F3430240FAA24563BD7E805A85.edm" hidden="1">#REF!</definedName>
    <definedName name="_bdm.92711C0E98114D90AD1B3035418A9A55.edm" hidden="1">#REF!</definedName>
    <definedName name="_bdm.9272768698CB4A94BC0CE304DDDF6C46.edm" hidden="1">#REF!</definedName>
    <definedName name="_bdm.92B9EE7885C0477F9C4540AD14C9034C.edm" hidden="1">#REF!</definedName>
    <definedName name="_bdm.92C1325B7B5C4A82B333DC72CA9E4B51.edm" hidden="1">#REF!</definedName>
    <definedName name="_bdm.9496FA11415E4D87B83BD5415F3C54B1.edm" hidden="1">#REF!</definedName>
    <definedName name="_bdm.9497F10DEF384FF19F6F7E38EC9E6F28.edm" hidden="1">#REF!</definedName>
    <definedName name="_bdm.94CF9A7C1BFB4E6098BF0BB0462E41B7.edm" hidden="1">#REF!</definedName>
    <definedName name="_bdm.94F44F6F00CE453E8BF7381FB922AE70.edm" hidden="1">#REF!</definedName>
    <definedName name="_bdm.956796DB09B74877969C8D1CFE036EF8.edm" hidden="1">#REF!</definedName>
    <definedName name="_bdm.9588ADCAE1CC48879D5C7B86E24E7413.edm" hidden="1">#REF!</definedName>
    <definedName name="_bdm.964B2407E0D542C88B4614B94F99F66B.edm" hidden="1">#REF!</definedName>
    <definedName name="_bdm.9656CE26D6D04A6AB683F312B23590D4.edm" hidden="1">#REF!</definedName>
    <definedName name="_bdm.96B23CAF885842F3A7EB6988C6919707.edm" hidden="1">#REF!</definedName>
    <definedName name="_bdm.96E86DCDE661420797E51EED024E41D1.edm" hidden="1">#REF!</definedName>
    <definedName name="_bdm.9756B409CE134F4283A760BC13805672.edm" hidden="1">#REF!</definedName>
    <definedName name="_bdm.97582985BEF04070A0B1CBBA1D1155F3.edm" hidden="1">#REF!</definedName>
    <definedName name="_bdm.9766D0C5D0684B6C95C15F4EDFCE119E.edm" hidden="1">#REF!</definedName>
    <definedName name="_bdm.977F3FBF72824CA28326291DAE03F916.edm" hidden="1">#REF!</definedName>
    <definedName name="_bdm.97FEC10C9813432F95D3C5DF3044FB66.edm" hidden="1">#REF!</definedName>
    <definedName name="_bdm.981407C911444CCD97308CF509301E13.edm" hidden="1">#REF!</definedName>
    <definedName name="_bdm.988D3D78B4B649CBBBFD18EAE57AE740.edm" hidden="1">#REF!</definedName>
    <definedName name="_bdm.98A5655325A5441EA5D96680162E656F.edm" hidden="1">#REF!</definedName>
    <definedName name="_bdm.98B65313C9A94C659B8680866B9FCD86.edm" hidden="1">#REF!</definedName>
    <definedName name="_bdm.98CDA1EB337F490FB750B191B09CD356.edm" hidden="1">#REF!</definedName>
    <definedName name="_bdm.999873905C324C978ADCFC2B72A972D5.edm" hidden="1">#REF!</definedName>
    <definedName name="_bdm.999BC33F7D634F61AAC2FAF8EE185253.edm" hidden="1">#REF!</definedName>
    <definedName name="_bdm.99AF395DDE564CFCBF7E5059079DC353.edm" hidden="1">#REF!</definedName>
    <definedName name="_bdm.9A17E2F33FA2412CBAB55CC0E4A192CF.edm" hidden="1">#REF!</definedName>
    <definedName name="_bdm.9A9D7FCF73D64F6C9BE3AC4BE4C1C097.edm" hidden="1">#REF!</definedName>
    <definedName name="_bdm.9AF1555558104D83896B57F86E767522.edm" hidden="1">#REF!</definedName>
    <definedName name="_bdm.9B358FEB476141A9A4C8A124C95AB592.edm" hidden="1">#REF!</definedName>
    <definedName name="_bdm.9BD58400A642420180ED5C9E7F8A6104.edm" hidden="1">#REF!</definedName>
    <definedName name="_bdm.9C35C1EC3DF64817AED5F0954F2459FA.edm" hidden="1">#REF!</definedName>
    <definedName name="_bdm.9C5B20E40CFD4E9FA3EA0BAEC1D28DCD.edm" hidden="1">#REF!</definedName>
    <definedName name="_bdm.9C7E5F441BAB4DD9942DFCA2AD715BFA.edm" hidden="1">#REF!</definedName>
    <definedName name="_bdm.9C86838BC1084C07BAB8FF55A527601C.edm" hidden="1">#REF!</definedName>
    <definedName name="_bdm.9CD99AF4357248B4AE2BE6DCF6CDBE0C.edm" hidden="1">#REF!</definedName>
    <definedName name="_bdm.9CEBEC07F23D4CE9BCBC7322595A4C91.edm" hidden="1">#REF!</definedName>
    <definedName name="_bdm.9CFDEC567F294E09B9728CD61B1332C9.edm" hidden="1">#REF!</definedName>
    <definedName name="_bdm.9E24943960D54D8189A6A11E0CD4B179.edm" hidden="1">#REF!</definedName>
    <definedName name="_bdm.9E365979381542E29E2FD52143EA1E1F.edm" hidden="1">#REF!</definedName>
    <definedName name="_bdm.9E4A3996F6C94F83B7754E87EB3FADF5.edm" hidden="1">#REF!</definedName>
    <definedName name="_bdm.9F29A86EDF3740989FC572084D40E9DC.edm" hidden="1">#REF!</definedName>
    <definedName name="_bdm.A044ABF86AAF40479B8FF3A39754257C.edm" hidden="1">#REF!</definedName>
    <definedName name="_bdm.A0842D55DA2D41E291A363C2D6C2E427.edm" hidden="1">#REF!</definedName>
    <definedName name="_bdm.A093A00617294FBDBB0A2926000F085E.edm" hidden="1">#REF!</definedName>
    <definedName name="_bdm.A1297F9F1CE2408785D74FCD05CF05DD.edm" hidden="1">#REF!</definedName>
    <definedName name="_bdm.A1DA31997D944C5C8C4DA899BEA142F5.edm" hidden="1">#REF!</definedName>
    <definedName name="_bdm.A242715447C44D2983A058B24758457C.edm" hidden="1">#REF!</definedName>
    <definedName name="_bdm.A2CE2236C9F24D809F058A37526B8EED.edm" hidden="1">#REF!</definedName>
    <definedName name="_bdm.A336C2B2448B4723AC1B3E6D148C4694.edm" hidden="1">#REF!</definedName>
    <definedName name="_bdm.A3C839B0B4A946B8BEB2DEB47CEF57CB.edm" hidden="1">#REF!</definedName>
    <definedName name="_bdm.A4124287D1DE4F5DA3C463B2CF5C52EB.edm" hidden="1">#REF!</definedName>
    <definedName name="_bdm.A48B5DCCA9FF4323A0C0CADF33010CB6.edm" hidden="1">#REF!</definedName>
    <definedName name="_bdm.A4E0C78327784C3C8BC6C123858371E3.edm" hidden="1">#REF!</definedName>
    <definedName name="_bdm.A526B87BA1534D4595F5C49D825011CB.edm" hidden="1">#REF!</definedName>
    <definedName name="_bdm.A5EF02EE460C4776B57093994F6FD891.edm" hidden="1">#REF!</definedName>
    <definedName name="_bdm.A61F80C8F295495CB700D604BA8490C6.edm" hidden="1">#REF!</definedName>
    <definedName name="_bdm.A6392BA019054CEA8E380EE1295F07E2.edm" hidden="1">#REF!</definedName>
    <definedName name="_bdm.A711C62CE5F2401B84A43C9DD4C309D1.edm" hidden="1">#REF!</definedName>
    <definedName name="_bdm.A764C5BF5E064D4789C08173253BEDDD.edm" hidden="1">#REF!</definedName>
    <definedName name="_bdm.A812511B89F54F279E553D473F8C7D3E.edm" hidden="1">#REF!</definedName>
    <definedName name="_bdm.A88837783DA741F8B92B932DBD2BF558.edm" hidden="1">#REF!</definedName>
    <definedName name="_bdm.A88C05D092A041E280A9EA7D48F91711.edm" hidden="1">#REF!</definedName>
    <definedName name="_bdm.A9154D57ACDF4EAE8AC24AC511C8A563.edm" hidden="1">#REF!</definedName>
    <definedName name="_bdm.A921285D23AE4C27B64E47A4EA05980B.edm" hidden="1">#REF!</definedName>
    <definedName name="_bdm.A9EEF2DA6DB845A0811D1D42BA3D1536.edm" hidden="1">#REF!</definedName>
    <definedName name="_bdm.AA20D938D54E4218892B56CFA8FCAB84.edm" hidden="1">#REF!</definedName>
    <definedName name="_bdm.AA248B3D04754CBCA87C1B7F8606B112.edm" hidden="1">#REF!</definedName>
    <definedName name="_bdm.AA26B43EC77A42DF9EE1B2DDB0292101.edm" hidden="1">#REF!</definedName>
    <definedName name="_bdm.AAEFF1DAE5F0443295C97E09D1AB9084.edm" hidden="1">#REF!</definedName>
    <definedName name="_bdm.ABAFA68D29DA4AE3B325DA443F142FAB.edm" hidden="1">#REF!</definedName>
    <definedName name="_bdm.AC20545528C948A4A3D568F232F37D78.edm" hidden="1">#REF!</definedName>
    <definedName name="_bdm.AC644D6C2C4847688142AD87F39CCAC9.edm" hidden="1">#REF!</definedName>
    <definedName name="_bdm.AC7E6B260FCF4403B1A86A68CA863E4C.edm" hidden="1">#REF!</definedName>
    <definedName name="_bdm.AC87FAC378104DC1ABEA0A9AA4263543.edm" hidden="1">#REF!</definedName>
    <definedName name="_bdm.AD55115868004B99BD963BF7BAE74DE9.edm" hidden="1">#REF!</definedName>
    <definedName name="_bdm.AD6761FDA9934E27BA31E46314B8C1A1.edm" hidden="1">#REF!</definedName>
    <definedName name="_bdm.AD67F6906B3641E2BF4FCB8B4C00F5A6.edm" hidden="1">#REF!</definedName>
    <definedName name="_bdm.ADB8ABE2B3DF44E09990F0896AE0D21B.edm" hidden="1">#REF!</definedName>
    <definedName name="_bdm.ADE2D5D9AF0344B2AFE4A1D02C1D2E28.edm" hidden="1">#REF!</definedName>
    <definedName name="_bdm.ADF5D6E8A86F49A1B23195278D12DFA8.edm" hidden="1">#REF!</definedName>
    <definedName name="_bdm.AE0A938F40534416A67BBDB7E7C4D51D.edm" hidden="1">#REF!</definedName>
    <definedName name="_bdm.AE590520078F4622A81ED35AB7701026.edm" hidden="1">#REF!</definedName>
    <definedName name="_bdm.AE8D39C7B20E47D8AA0CC266ADDC3577.edm" hidden="1">#REF!</definedName>
    <definedName name="_bdm.AF37F765F33747E89C10338F83E37F27.edm" hidden="1">#REF!</definedName>
    <definedName name="_bdm.B00E4EA082434374BF87A8985EB9E89B.edm" hidden="1">#REF!</definedName>
    <definedName name="_bdm.B0780B9E4B814BFD9FF471CDB00887BF.edm" hidden="1">#REF!</definedName>
    <definedName name="_bdm.B0E5D8C0B24C49EF913577BF71ED7334.edm" hidden="1">#REF!</definedName>
    <definedName name="_bdm.B2E21892456D43A5987315E50B7E2706.edm" hidden="1">#REF!</definedName>
    <definedName name="_bdm.B34681F655B54E76B0A5E4F3E86FF741.edm" hidden="1">#REF!</definedName>
    <definedName name="_bdm.B3C596DEE2B149CAB09FF58616D79E64.edm" hidden="1">#REF!</definedName>
    <definedName name="_bdm.B46D0CDDE8744D7E9D6DF8D35C00803E.edm" hidden="1">#REF!</definedName>
    <definedName name="_bdm.B48748EE4A1E4E42A053AD7A830F4C28.edm" hidden="1">#REF!</definedName>
    <definedName name="_bdm.B4907F87F7624071BF209FA814A120C7.edm" hidden="1">#REF!</definedName>
    <definedName name="_bdm.B4B72D32A5B84692B5B676622A3AF795.edm" hidden="1">#REF!</definedName>
    <definedName name="_bdm.B4CD3A263D924B20B7EB23F4AF9B8DAF.edm" hidden="1">#REF!</definedName>
    <definedName name="_bdm.B5A2CBD5AE0C4C488D8180F461ABA242.edm" hidden="1">#REF!</definedName>
    <definedName name="_bdm.B5B54DD5D4334900B0E15AA62F826526.edm" hidden="1">#REF!</definedName>
    <definedName name="_bdm.B64A3DF070314DEEBFFEF2DD638DA632.edm" hidden="1">#REF!</definedName>
    <definedName name="_bdm.B6864007043A41D79E499DD359AA9BF6.edm" hidden="1">#REF!</definedName>
    <definedName name="_bdm.B6FBEFDD6A614B778F005596C4C99700.edm" hidden="1">#REF!</definedName>
    <definedName name="_bdm.B7CFD1931061416DBECD71E59DE5D19C.edm" hidden="1">#REF!</definedName>
    <definedName name="_bdm.B80C0E5518774BB9AC8E2399335ADF88.edm" hidden="1">#REF!</definedName>
    <definedName name="_bdm.B85B4F9AB2D94917AE9FBEA7E2C52BE2.edm" hidden="1">#REF!</definedName>
    <definedName name="_bdm.B873C7A303304EB9A1EE2215C209926A.edm" hidden="1">#REF!</definedName>
    <definedName name="_bdm.B89DBCBA5C1D446B94C9E6118EAF79C9.edm" hidden="1">#REF!</definedName>
    <definedName name="_bdm.BB39269A15DE46628F7EFD8DE850A3B0.edm" hidden="1">#REF!</definedName>
    <definedName name="_bdm.BBE0D52DDC814E64B4B815979DE92FA3.edm" hidden="1">#REF!</definedName>
    <definedName name="_bdm.BC0D9F47A022402699B8D3CDCF5DD3DF.edm" hidden="1">#REF!</definedName>
    <definedName name="_bdm.BC2DC771213040ECA033F68D3A43CC70.edm" hidden="1">#REF!</definedName>
    <definedName name="_bdm.BC3BEE77F0D143398E7C3EE01BF72A92.edm" hidden="1">#REF!</definedName>
    <definedName name="_bdm.BC9A9F4DC97E418991DE22AA7780BEEC.edm" hidden="1">#REF!</definedName>
    <definedName name="_bdm.BCE15A8D839F443E95F13365C23F5897.edm" hidden="1">#REF!</definedName>
    <definedName name="_bdm.BD7B7AF770974C2C9885F27447C2C356.edm" hidden="1">#REF!</definedName>
    <definedName name="_bdm.BDD7CC461B014E26A683CBFC9EEC63E5.edm" hidden="1">#REF!</definedName>
    <definedName name="_bdm.BE052D4959EE4B8DB9047AAAAE31C3E5.edm" hidden="1">#REF!</definedName>
    <definedName name="_bdm.BE78460DD0DA40878EC024E3E059AEBA.edm" hidden="1">#REF!</definedName>
    <definedName name="_bdm.BE9F553ECCDE4730B7D1D82B35A46CDA.edm" hidden="1">#REF!</definedName>
    <definedName name="_bdm.BEC69A02F8AE45E59F6631F4AE89857B.edm" hidden="1">#REF!</definedName>
    <definedName name="_bdm.BEF92EA6FFB846128C1291682440E1B0.edm" hidden="1">#REF!</definedName>
    <definedName name="_bdm.BF0ACBE6FD83492DAA5E9A30DFF5D1F0.edm" hidden="1">#REF!</definedName>
    <definedName name="_bdm.C0679EB6B5DA424494BE838A77EEE532.edm" hidden="1">#REF!</definedName>
    <definedName name="_bdm.C0AD2C5A32F54059A02617D559818A3C.edm" hidden="1">#REF!</definedName>
    <definedName name="_bdm.C0B1A919F40B4B478EA9D5C5D5D8D84A.edm" hidden="1">#REF!</definedName>
    <definedName name="_bdm.C0E36ECD8A524CBCB46FE20F08088B10.edm" hidden="1">#REF!</definedName>
    <definedName name="_bdm.C0EF5BA4FFF24EFD81D56921437FF032.edm" hidden="1">#REF!</definedName>
    <definedName name="_bdm.C195EFD2D0444A17AEDD9A3BA4D09843.edm" hidden="1">#REF!</definedName>
    <definedName name="_bdm.C1AE7E041F3F4BC18DBEC743020E8A2E.edm" hidden="1">#REF!</definedName>
    <definedName name="_bdm.C2BAFAFF68BA40DA82D99D808487D354.edm" hidden="1">#REF!</definedName>
    <definedName name="_bdm.C2C520BA8E6E400F959E01E6E4E615B6.edm" hidden="1">#REF!</definedName>
    <definedName name="_bdm.C2D188A744CB405CA437BE468542B365.edm" hidden="1">#REF!</definedName>
    <definedName name="_bdm.C2ECBD8216AC4778986DB7311EE3AC60.edm" hidden="1">#REF!</definedName>
    <definedName name="_bdm.C30930F76F40437698635CBD44E0EEA7.edm" hidden="1">#REF!</definedName>
    <definedName name="_bdm.C3113130F8584CD4BCFB83D9F1904087.edm" hidden="1">#REF!</definedName>
    <definedName name="_bdm.C36F60C5998140D587AD3460FE94F0DF.edm" hidden="1">#REF!</definedName>
    <definedName name="_bdm.C3C9510CA7FE44FFAA1CCBEE2114FA40.edm" hidden="1">#REF!</definedName>
    <definedName name="_bdm.C3E20D24942042A8993930CF31FEC382.edm" hidden="1">#REF!</definedName>
    <definedName name="_bdm.C3FD33BD22A44ACCA0E98D026912CBEA.edm" hidden="1">#REF!</definedName>
    <definedName name="_bdm.C400CB4E120F4CBB94FADC2D2D34A513.edm" hidden="1">#REF!</definedName>
    <definedName name="_bdm.C4607E540686470FB0C1D73C5D6A81AD.edm" hidden="1">#REF!</definedName>
    <definedName name="_bdm.C5477351F931429BBCD747F2AF17B066.edm" hidden="1">#REF!</definedName>
    <definedName name="_bdm.C55BD99FD0A14891B661E0E8B75B6DEE.edm" hidden="1">#REF!</definedName>
    <definedName name="_bdm.C59B810CC7CD4CEBAA6842BB7D613409.edm" hidden="1">#REF!</definedName>
    <definedName name="_bdm.C68F71FC1AA34B4095ADDC705415C197.edm" hidden="1">#REF!</definedName>
    <definedName name="_bdm.C6C4C47428D24519B7AE7ACF2ADECBBC.edm" hidden="1">#REF!</definedName>
    <definedName name="_bdm.C720EA84240146D8B877C4177BC35DBC.edm" hidden="1">#REF!</definedName>
    <definedName name="_bdm.C72AB3254EE248E29B4FCFA78D317862.edm" hidden="1">#REF!</definedName>
    <definedName name="_bdm.C7714FDE3AB345A19AD6C68FC5BC9367.edm" hidden="1">#REF!</definedName>
    <definedName name="_bdm.C77913025EC14C7FB0738EA3BBDDC6DB.edm" hidden="1">#REF!</definedName>
    <definedName name="_bdm.C86D5ACD1DEC4A9481BD7021464423B0.edm" hidden="1">#REF!</definedName>
    <definedName name="_bdm.C90F3F891C4742439FF7EA3467C50B24.edm" hidden="1">#REF!</definedName>
    <definedName name="_bdm.C967F92AD25944699D0DD5C61C2F26F1.edm" hidden="1">#REF!</definedName>
    <definedName name="_bdm.C97346DACF964D71A576464B59466799.edm" hidden="1">#REF!</definedName>
    <definedName name="_bdm.CA547AABD5474FC49BC1E95FFF7B6A51.edm" hidden="1">#REF!</definedName>
    <definedName name="_bdm.CA7D99678E1C40559FFAE83FE435F58A.edm" hidden="1">#REF!</definedName>
    <definedName name="_bdm.CA7EA47B9EED438A9AC22E878645F4D1.edm" hidden="1">#REF!</definedName>
    <definedName name="_bdm.CA9A01122A6C4639AACC8DAE976F2CDA.edm" hidden="1">#REF!</definedName>
    <definedName name="_bdm.CAB2B05C7003402AAFD01481E718F55E.edm" hidden="1">#REF!</definedName>
    <definedName name="_bdm.CB6C1B80C7D340E48CA268CCF5718CB4.edm" hidden="1">#REF!</definedName>
    <definedName name="_bdm.CBDAF825F0194362A71910FCF10EEB9F.edm" hidden="1">#REF!</definedName>
    <definedName name="_bdm.CC008A73A73348BCBA67E12F12563C49.edm" hidden="1">#REF!</definedName>
    <definedName name="_bdm.CC60FCAB7C7A4DCCA725C0ED5F4E34C5.edm" hidden="1">#REF!</definedName>
    <definedName name="_bdm.CD5D9C9E9F6544DC91A09524E152DF76.edm" hidden="1">#REF!</definedName>
    <definedName name="_bdm.CDDBB9AC4C6242E39FD41575BD8EF39E.edm" hidden="1">#REF!</definedName>
    <definedName name="_bdm.CE3920F2C75E43359DD0A65B3954F5A4.edm" hidden="1">#REF!</definedName>
    <definedName name="_bdm.CE43A7879BF34C81BA4DB97A887CAFAD.edm" hidden="1">#REF!</definedName>
    <definedName name="_bdm.CE6B921C0B4A4EE3A38D4EE8A4E02E53.edm" hidden="1">#REF!</definedName>
    <definedName name="_bdm.CF6AAB2C4F2F47AAA23B103D530AE095.edm" hidden="1">#REF!</definedName>
    <definedName name="_bdm.CFB19D8A51D94A588DE05AAB2A8D8ED1.edm" hidden="1">#REF!</definedName>
    <definedName name="_bdm.D176670245E74D3FB822881D8BED6E8D.edm" hidden="1">#REF!</definedName>
    <definedName name="_bdm.D1C68D8B3C40411CA2EDB72C2EB4F9B2.edm" hidden="1">#REF!</definedName>
    <definedName name="_bdm.D31E61208059466784D273D0D9B982EB.edm" hidden="1">#REF!</definedName>
    <definedName name="_bdm.D3323D73DA6D48CC9EF83AA411CC30CB.edm" hidden="1">#REF!</definedName>
    <definedName name="_bdm.D38F22CD7DF44BD2888E70DC42FE8E94.edm" hidden="1">#REF!</definedName>
    <definedName name="_bdm.D39176D2C9BD4835B24CE113E0F8E1BA.edm" hidden="1">#REF!</definedName>
    <definedName name="_bdm.D41541AFB0614EE9A7E1B37917910A83.edm" hidden="1">#REF!</definedName>
    <definedName name="_bdm.D41AE912A97341A9BAB72E8C2EDCC228.edm" hidden="1">#REF!</definedName>
    <definedName name="_bdm.D41BB8807C294A4AA3D03C238464D0FE.edm" hidden="1">#REF!</definedName>
    <definedName name="_bdm.D48A372F6D8B4522B6DAD55A1C5244AE.edm" hidden="1">#REF!</definedName>
    <definedName name="_bdm.D4A359A720DA40C89C2283A07948BD9B.edm" hidden="1">#REF!</definedName>
    <definedName name="_bdm.D4BD5141AC1B4C55BF3FC73C643A12BF.edm" hidden="1">#REF!</definedName>
    <definedName name="_bdm.D4EBBCBE6E4B4B96BFFBC2C62162C3B0.edm" hidden="1">#REF!</definedName>
    <definedName name="_bdm.D4EC00FA98184CFB80C09F2FEABC34A9.edm" hidden="1">#REF!</definedName>
    <definedName name="_bdm.D5122EC45DBC462A945FAC38772EB9E8.edm" hidden="1">#REF!</definedName>
    <definedName name="_bdm.D6049DA97979432BBBD00EE43A6F3FA5.edm" hidden="1">#REF!</definedName>
    <definedName name="_bdm.D606BCA9AF2F43A79F0BD673D8A86C6C.edm" hidden="1">#REF!</definedName>
    <definedName name="_bdm.D672ABD7D30A4CAF95BB00D61416F36A.edm" hidden="1">#REF!</definedName>
    <definedName name="_bdm.D6B459B5B38A4F6490AFC8AA28892F4A.edm" hidden="1">#REF!</definedName>
    <definedName name="_bdm.D6DD92FAC1114424B7B14F0C32AA7428.edm" hidden="1">#REF!</definedName>
    <definedName name="_bdm.D7022CA1A401465D8569611967EE56B7.edm" hidden="1">#REF!</definedName>
    <definedName name="_bdm.D71ED7D951D743D2B2E553EC220F61BB.edm" hidden="1">#REF!</definedName>
    <definedName name="_bdm.D8685585F22D4DFEB76F4D7B493112ED.edm" hidden="1">#REF!</definedName>
    <definedName name="_bdm.D8AAB22798C6489592BAB72AADFC2802.edm" hidden="1">#REF!</definedName>
    <definedName name="_bdm.D96A48C642CE474DBD7C26678C15BCA8.edm" hidden="1">#REF!</definedName>
    <definedName name="_bdm.DA3549EEEB884FF59DC3118055E43714.edm" hidden="1">#REF!</definedName>
    <definedName name="_bdm.DAD77679EF0B4DFD9EBA6D63F8E50938.edm" hidden="1">#REF!</definedName>
    <definedName name="_bdm.DAE517D7497E44168B623FECE347FFA7.edm" hidden="1">#REF!</definedName>
    <definedName name="_bdm.DB3A8C5893ED4800A26FBE4F6C45E005.edm" hidden="1">#REF!</definedName>
    <definedName name="_bdm.DB3B65ED80714AF6A667F24CF67F5CF8.edm" hidden="1">#REF!</definedName>
    <definedName name="_bdm.DB524C396712494AA880E67ED6BE1F92.edm" hidden="1">#REF!</definedName>
    <definedName name="_bdm.DB80BDFD585E459F82CB7AB4AC5EA5D0.edm" hidden="1">#REF!</definedName>
    <definedName name="_bdm.DBAFF82322E74ABE9F802CA3BEE158DE.edm" hidden="1">#REF!</definedName>
    <definedName name="_bdm.DBE6CCAC57FE454D9D466E954461CF69.edm" hidden="1">#REF!</definedName>
    <definedName name="_bdm.DC881CAB0B1F429DA1AB7EB7D0846DFE.edm" hidden="1">#REF!</definedName>
    <definedName name="_bdm.DCD375E545AA4035BD0EE1A7CE03EE31.edm" hidden="1">#REF!</definedName>
    <definedName name="_bdm.DD4CF0D41A2347218C0FA17F1B932E14.edm" hidden="1">#REF!</definedName>
    <definedName name="_bdm.DDDA629CF6A84905B9C719BF12F5B81F.edm" hidden="1">#REF!</definedName>
    <definedName name="_bdm.DE246912717C4F29A47A4D842246E7A4.edm" hidden="1">#REF!</definedName>
    <definedName name="_bdm.DEB5BE30788E4839AF5E788BD483D9EA.edm" hidden="1">#REF!</definedName>
    <definedName name="_bdm.DF2F6933EBE34C20BF95095EC63D9767.edm" hidden="1">#REF!</definedName>
    <definedName name="_bdm.DF819CD3CD024089B817240B7F270F97.edm" hidden="1">#REF!</definedName>
    <definedName name="_bdm.DF8DC3ABDD4044AC8A811852AEBAE57B.edm" hidden="1">#REF!</definedName>
    <definedName name="_bdm.E0737BCD04EE42D9ABF61D64264D5023.edm" hidden="1">#REF!</definedName>
    <definedName name="_bdm.E08E6AAAE5574EB1B4023B6565E84F19.edm" hidden="1">#REF!</definedName>
    <definedName name="_bdm.E0A5A1385B4A4C5E8AA9E500C1953365.edm" hidden="1">#REF!</definedName>
    <definedName name="_bdm.E0D9D303632A4E85A6448A44D899260D.edm" hidden="1">#REF!</definedName>
    <definedName name="_bdm.E109E7E580C3409398D0395815485AFE.edm" hidden="1">#REF!</definedName>
    <definedName name="_bdm.E19B537076D5480BA39923147E1DDA36.edm" hidden="1">#REF!</definedName>
    <definedName name="_bdm.E1BF46F8B7AE48C0AD9C8ACB97C3BBD2.edm" hidden="1">#REF!</definedName>
    <definedName name="_bdm.E1D75C9E5AB04C0DA8E32D15268D1014.edm" hidden="1">#REF!</definedName>
    <definedName name="_bdm.E1DAD17BDB534CB992F819458BA75325.edm" hidden="1">#REF!</definedName>
    <definedName name="_bdm.E1FFA42EE6EC44F8932F4CDE7A5E9102.edm" hidden="1">#REF!</definedName>
    <definedName name="_bdm.E2AFC7D30956478A91BA693AD60B5F62.edm" hidden="1">#REF!</definedName>
    <definedName name="_bdm.E349AE20E12B401889D08A15BB21B443.edm" hidden="1">#REF!</definedName>
    <definedName name="_bdm.E3735B58B20843AFBF2AF6A9986F73C3.edm" hidden="1">#REF!</definedName>
    <definedName name="_bdm.E3ECFA65530C402AAEDBBB5CDDAABB76.edm" hidden="1">#REF!</definedName>
    <definedName name="_bdm.E44C56B39A8747F9834896197FBE8460.edm" hidden="1">#REF!</definedName>
    <definedName name="_bdm.E450CA52D93E4389BAD4CF6C3D8AF27D.edm" hidden="1">#REF!</definedName>
    <definedName name="_bdm.E455CDE4D50A407386598983E1DD0A5E.edm" hidden="1">#REF!</definedName>
    <definedName name="_bdm.E4DB1AD80F394032BB49D07F1A893ABA.edm" hidden="1">#REF!</definedName>
    <definedName name="_bdm.E631ADFC4EF64931A98BA108EDFF6DF0.edm" hidden="1">#REF!</definedName>
    <definedName name="_bdm.E66E598FD3BD4FDF9E97C4703828D4FF.edm" hidden="1">#REF!</definedName>
    <definedName name="_bdm.E6EF1F3923C54C3CA20BC94203AF64C1.edm" hidden="1">#REF!</definedName>
    <definedName name="_bdm.E84951F7816A4359A3D003913E13C3CC.edm" hidden="1">#REF!</definedName>
    <definedName name="_bdm.E8A45B28D1F546F7BB4D9B3A6353F124.edm" hidden="1">#REF!</definedName>
    <definedName name="_bdm.E98611C709EB4FDA9E91180E6172DADC.edm" hidden="1">#REF!</definedName>
    <definedName name="_bdm.E9887A3304244CE3883FB3045865773E.edm" hidden="1">#REF!</definedName>
    <definedName name="_bdm.E9DA6FC6FF824C019C87EC9A12A878FF.edm" hidden="1">#REF!</definedName>
    <definedName name="_bdm.EA35CED4681244E3BD1301F1BBA3E9F0.edm" hidden="1">#REF!</definedName>
    <definedName name="_bdm.EAB0F5C1CAF149AD861B41557B56B182.edm" hidden="1">#REF!</definedName>
    <definedName name="_bdm.EAB68B2C384647D8B9BC4A4F8CEA821B.edm" hidden="1">#REF!</definedName>
    <definedName name="_bdm.EB2B44DD006D414ABBCD71BBB8DCD0AB.edm" hidden="1">#REF!</definedName>
    <definedName name="_bdm.EB2C7D9684D948648C681894845A5011.edm" hidden="1">#REF!</definedName>
    <definedName name="_bdm.EB31A3CEB088490FAC27E7C1BF822AE4.edm" hidden="1">#REF!</definedName>
    <definedName name="_bdm.EB87B305575345CC920ECEB183CEE058.edm" hidden="1">#REF!</definedName>
    <definedName name="_bdm.EC4361F51322425892A229D5822E8540.edm" hidden="1">#REF!</definedName>
    <definedName name="_bdm.ECAC2E1AE73F4339B453AD481D981716.edm" hidden="1">#REF!</definedName>
    <definedName name="_bdm.ECE43CC36026436999DF40BA52004D11.edm" hidden="1">#REF!</definedName>
    <definedName name="_bdm.ED35F0D2BFF74ABA945AD374E302AF2D.edm" hidden="1">#REF!</definedName>
    <definedName name="_bdm.EE3F3781ED0844D6A541F47602142719.edm" hidden="1">#REF!</definedName>
    <definedName name="_bdm.EE9194D1A29F4DF1AA19B83AD850FD6C.edm" hidden="1">#REF!</definedName>
    <definedName name="_bdm.EEFAE2047D6B4D8BB2419860FCDC92CC.edm" hidden="1">#REF!</definedName>
    <definedName name="_bdm.EF22A6DBBE9D4BC7ADEED83A23B195BD.edm" hidden="1">#REF!</definedName>
    <definedName name="_bdm.EF574AD7AE6B4C91BCE744AA3DBB36EA.edm" hidden="1">#REF!</definedName>
    <definedName name="_bdm.EF88AF1EE2EB4B88A2230D77EB51C168.edm" hidden="1">#REF!</definedName>
    <definedName name="_bdm.EFDA9999CCEF434CB9667B248CF45BD0.edm" hidden="1">#REF!</definedName>
    <definedName name="_bdm.F02E7F1037CD4BF9903F1BCD1090BB06.edm" hidden="1">#REF!</definedName>
    <definedName name="_bdm.F09942DCBFC34D84B3090C7BF95DD0F0.edm" hidden="1">#REF!</definedName>
    <definedName name="_bdm.F0EFEC1F78784CCD8704502DA3E04D03.edm" hidden="1">#REF!</definedName>
    <definedName name="_bdm.F1465F6B240F49A1B2A3FEEE970DF35D.edm" hidden="1">#REF!</definedName>
    <definedName name="_bdm.F1769293B8B94074AB130B44125AA5C0.edm" hidden="1">#REF!</definedName>
    <definedName name="_bdm.F1B0E1E240FD45C18DCE1204EB090E09.edm" hidden="1">#REF!</definedName>
    <definedName name="_bdm.F284B2CC220A47059CD3F1599488A4FB.edm" hidden="1">#REF!</definedName>
    <definedName name="_bdm.F3F856A573404E7BAD103A9F01576687.edm" hidden="1">#REF!</definedName>
    <definedName name="_bdm.F413007458304CC6A73CA5D10E30E23E.edm" hidden="1">#REF!</definedName>
    <definedName name="_bdm.F4FBD2F544064C0898F6A997EA683C72.edm" hidden="1">#REF!</definedName>
    <definedName name="_bdm.F520A03DCD3E42C7960B1FDD78FBF42F.edm" hidden="1">#REF!</definedName>
    <definedName name="_bdm.F59AF9F867DC4907A135E138FE0A3B79.edm" hidden="1">#REF!</definedName>
    <definedName name="_bdm.F62D1D93FF6F4A6E9EEA225F3798D533.edm" hidden="1">#REF!</definedName>
    <definedName name="_bdm.F6A7A6E33D3D4365B87CCC80D61818C0.edm" hidden="1">#REF!</definedName>
    <definedName name="_bdm.F6E116A3FC5C4EB9B29A117F24F2D80B.edm" hidden="1">#REF!</definedName>
    <definedName name="_bdm.F79A5CE7DFBA47E5B12CC5CB591D9673.edm" hidden="1">#REF!</definedName>
    <definedName name="_bdm.F79A6263F8354D38B85E2DE8FA863232.edm" hidden="1">#REF!</definedName>
    <definedName name="_bdm.F7C5B49C7395458CB72BC8D25EC7A77B.edm" hidden="1">#REF!</definedName>
    <definedName name="_bdm.F87F88A716834D8F9B79FABF0FEB5C1B.edm" hidden="1">#REF!</definedName>
    <definedName name="_bdm.F88C6DCB27FC48EBB346AB061E1295C1.edm" hidden="1">#REF!</definedName>
    <definedName name="_bdm.F8C315DC0ACA4872A643FEF98970A583.edm" hidden="1">#REF!</definedName>
    <definedName name="_bdm.F8C9FACFAE1D4E3DB6D62C88737EAFC7.edm" hidden="1">#REF!</definedName>
    <definedName name="_bdm.F93A304EBF3C4326A094CE5AFA32CF92.edm" hidden="1">#REF!</definedName>
    <definedName name="_bdm.F9624F0D42F94E1090F6A360004B1BC5.edm" hidden="1">#REF!</definedName>
    <definedName name="_bdm.F9A45F2E61194140B5F25A76A15F3C21.edm" hidden="1">#REF!</definedName>
    <definedName name="_bdm.FA8DE6D3ED524CF5984D81BB13B7D217.edm" hidden="1">#REF!</definedName>
    <definedName name="_bdm.FAF808B4E7164C52BB6EE96914015DA8.edm" hidden="1">#REF!</definedName>
    <definedName name="_bdm.FastTrackBookmark.6_25_2012_11_56_47_AM.edm" hidden="1">#REF!</definedName>
    <definedName name="_bdm.FB3FBCD355EA4D4BBEB3692A3B1C67F5.edm" hidden="1">#REF!</definedName>
    <definedName name="_bdm.FC192A81CF61466DA2B9CEEF1E5CCB29.edm" hidden="1">#REF!</definedName>
    <definedName name="_bdm.FCB7CC622C3646B595AA8D74F7DE0F5D.edm" hidden="1">#REF!</definedName>
    <definedName name="_bdm.FCD545FAB3684EA8B6B5F80932142EEE.edm" hidden="1">#REF!</definedName>
    <definedName name="_bdm.FD7945834CEE45EBBC0568196B9E500A.edm" hidden="1">#REF!</definedName>
    <definedName name="_bdm.FDA1751EF46A4A05BB353362337ABC28.edm" hidden="1">#REF!</definedName>
    <definedName name="_bdm.FE38C22506304A608A33843A33D4F84C.edm" hidden="1">#REF!</definedName>
    <definedName name="_bdm.FE75BA5557C54D8C9DCA0A17F705E1D2.edm" hidden="1">#REF!</definedName>
    <definedName name="_bdm.FEEEC54490CF4879ADD2AF56E3B313D8.edm" hidden="1">#REF!</definedName>
    <definedName name="_bdm.FF030EC7E3F64617AC69665EBB5EB8DE.edm" hidden="1">#REF!</definedName>
    <definedName name="_bdm.FF5A882396C249FD83DA0A4F67E3DF53.edm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Fill2" hidden="1">#REF!</definedName>
    <definedName name="_xlnm._FilterDatabase" localSheetId="0" hidden="1">'Distribution Streetlighting'!$A$5:$H$22</definedName>
    <definedName name="_Key1" hidden="1">#REF!</definedName>
    <definedName name="_Key2" hidden="1">#REF!</definedName>
    <definedName name="_old1">#REF!</definedName>
    <definedName name="_Order1" hidden="1">255</definedName>
    <definedName name="_Order1_1" hidden="1">255</definedName>
    <definedName name="_Order2" hidden="1">255</definedName>
    <definedName name="_Pen1">#REF!</definedName>
    <definedName name="_PLT07">#REF!</definedName>
    <definedName name="_PLT09">#REF!</definedName>
    <definedName name="_PLT22">#REF!</definedName>
    <definedName name="_PLT29">#REF!</definedName>
    <definedName name="_PLT39">#REF!</definedName>
    <definedName name="_PLT40">#REF!</definedName>
    <definedName name="_PLT42">#REF!</definedName>
    <definedName name="_PLT52">#REF!</definedName>
    <definedName name="_PLT53">#REF!</definedName>
    <definedName name="_PLT54">#REF!</definedName>
    <definedName name="_PLT55">#REF!</definedName>
    <definedName name="_PLT61">#REF!</definedName>
    <definedName name="_PLT62">#REF!</definedName>
    <definedName name="_PLT68">#REF!</definedName>
    <definedName name="_PLT72">#REF!</definedName>
    <definedName name="_PLT75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">#REF!</definedName>
    <definedName name="A_C_Plan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>#REF!</definedName>
    <definedName name="AAA_DOCTOPS" hidden="1">"AAA_SET"</definedName>
    <definedName name="AAA_duser" hidden="1">"OFF"</definedName>
    <definedName name="aaaaaaa">#REF!</definedName>
    <definedName name="aaaaaaa1">#REF!</definedName>
    <definedName name="aaaaaaaaaaaa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Database" hidden="1">"J:\data\PS\pso\IO&amp;RM\jdb\r2d2\MCMResults.mdb"</definedName>
    <definedName name="Account_Name">#REF!</definedName>
    <definedName name="ACCRUE">IF(#REF!&gt;8,#REF!-8,#REF!+5)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tualsThrough">#REF!</definedName>
    <definedName name="ActualsThroughNumber">#REF!</definedName>
    <definedName name="Adult">#REF!</definedName>
    <definedName name="aedfadf" localSheetId="0" hidden="1">TextRefCopy1</definedName>
    <definedName name="aedfadf" hidden="1">TextRefCopy1</definedName>
    <definedName name="aedfadf_2" localSheetId="0" hidden="1">TextRefCopy1</definedName>
    <definedName name="aedfadf_2" hidden="1">TextRefCopy1</definedName>
    <definedName name="aedfssss" localSheetId="0" hidden="1">TextRefCopy1</definedName>
    <definedName name="aedfssss" hidden="1">TextRefCopy1</definedName>
    <definedName name="aeenomina">#REF!</definedName>
    <definedName name="Allocation_Factor_Table">#REF!</definedName>
    <definedName name="Allocation_Factors">#REF!</definedName>
    <definedName name="AllOtherBrandedBreadGrossRevenue">#REF!</definedName>
    <definedName name="AllOtherBrandedBreadGrossRevenuePY">#REF!</definedName>
    <definedName name="AllOtherBrandedBreadGrossUnits">#REF!</definedName>
    <definedName name="AllOtherBrandedBreadGrossUnitsPY">#REF!</definedName>
    <definedName name="AllOtherBrandedBreadPA">#REF!</definedName>
    <definedName name="AllOtherBrandedBreadPAPY">#REF!</definedName>
    <definedName name="AllOtherBrandedBreadPromoLift">#REF!</definedName>
    <definedName name="AllOtherBrandedBreadReturns">#REF!</definedName>
    <definedName name="AllOtherBrandedBreadReturnsPY">#REF!</definedName>
    <definedName name="anscount" hidden="1">1</definedName>
    <definedName name="Applicant">#REF!</definedName>
    <definedName name="Applicant_Damage">#REF!</definedName>
    <definedName name="Applicant_Damage_Component_Type">#REF!</definedName>
    <definedName name="Applicant_Damage_Id">#REF!</definedName>
    <definedName name="as" hidden="1">#REF!</definedName>
    <definedName name="AS2DocOpenMode" hidden="1">"AS2DocumentEdit"</definedName>
    <definedName name="AS2NamedRange" hidden="1">24</definedName>
    <definedName name="AS2TickmarkLS" hidden="1">#REF!</definedName>
    <definedName name="asASas" hidden="1">#REF!</definedName>
    <definedName name="asd">#REF!</definedName>
    <definedName name="asda" localSheetId="0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0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0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0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0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sff" hidden="1">#REF!</definedName>
    <definedName name="AT_09">#REF!</definedName>
    <definedName name="AT_10">#REF!</definedName>
    <definedName name="awer" hidden="1">#REF!</definedName>
    <definedName name="b">#REF!</definedName>
    <definedName name="BA">#REF!</definedName>
    <definedName name="Balances">#REF!</definedName>
    <definedName name="balano">#REF!</definedName>
    <definedName name="BAML">#REF!</definedName>
    <definedName name="BANKONEPG1">#REF!</definedName>
    <definedName name="bb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#REF!</definedName>
    <definedName name="bb_MDgxMjNDRDIyN0M4NDdBND" hidden="1">#REF!</definedName>
    <definedName name="bb_MDhBQTkyOTNBMDQ5NEY4N0" hidden="1">#REF!</definedName>
    <definedName name="bb_MDhCOTVCREVDMDgyNEUwRD" hidden="1">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U2MUM1Q0NGNzNCNDYxMT" hidden="1">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FCQTcwNjYyRDlDNEUwMz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4MzVBODJGQkFGNDEzQ0" hidden="1">#REF!</definedName>
    <definedName name="bb_MjMwQzk2NkQ3RjQxNDEyMD" hidden="1">#REF!</definedName>
    <definedName name="bb_MjQ0QkU5MkNDNkU2NDhBMz" hidden="1">#REF!</definedName>
    <definedName name="bb_MjQ5QTUyMjg4OUEyNDIwOT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hidden="1">#REF!</definedName>
    <definedName name="bb_MTg4M0M3NUMxRTgxNDNCMj" hidden="1">#REF!</definedName>
    <definedName name="bb_MThCN0Y4RTI1Qjc2NEVENT" hidden="1">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#REF!</definedName>
    <definedName name="bb_N0E3RTg0QTBGM0IzNDZBRE" hidden="1">#REF!</definedName>
    <definedName name="bb_N0FBNjQxQ0MxNjFCNEFDQT" hidden="1">#REF!</definedName>
    <definedName name="bb_N0FGRUZCODlGNTlDNEFFMz" hidden="1">#REF!</definedName>
    <definedName name="bb_N0M0RDg2MzM0RUM0NDE5RE" hidden="1">#REF!</definedName>
    <definedName name="bb_N0MyODM2NUNCMUIyNERFQ0" hidden="1">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#REF!</definedName>
    <definedName name="bb_NDgzNzE5N0QyQzhCNEU1OE" hidden="1">#REF!</definedName>
    <definedName name="bb_NDhBOEY2MEE0RTcxNDY4Qj" hidden="1">#REF!</definedName>
    <definedName name="bb_NDI0QzE3RDM5RjZGNDg2ME" hidden="1">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#REF!</definedName>
    <definedName name="bb_NERGNzAyQzhGOEZDNDM3QU" hidden="1">#REF!</definedName>
    <definedName name="bb_NEU1N0JDMUI2QTc1NERGMT" hidden="1">#REF!</definedName>
    <definedName name="bb_NEU4NjI2NDIyNTQyNDk2ME" hidden="1">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#REF!</definedName>
    <definedName name="bb_NkMwMTQyMkYzQjc3NDJCN0" hidden="1">#REF!</definedName>
    <definedName name="bb_NkNBQkNGODQ4MDFCNEI1QU" hidden="1">#REF!</definedName>
    <definedName name="bb_NkQ1MzY5NkRGQTk3NDM0Qj" hidden="1">#REF!</definedName>
    <definedName name="bb_NkQ3QkFCNkEyNjlGNDNEMz" hidden="1">#REF!</definedName>
    <definedName name="bb_NkREN0JFQUY4OTdBNDlCOU" hidden="1">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#REF!</definedName>
    <definedName name="bb_OEM4NkIyOUQ5RDQ1NDhGQj" hidden="1">#REF!</definedName>
    <definedName name="bb_OENDN0UzQTE4QzVGNDU2Mz" hidden="1">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E4NTNCQTYyREYwNDg5Nk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NCN0U2RjMzOEI0NEM1Qj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3Nzg1Q0U2MTcxNDFDND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FDRUEwNzREQTI1NDFCN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#REF!</definedName>
    <definedName name="bb_RjRGRURGNkU0MDhENDc2OT" hidden="1">#REF!</definedName>
    <definedName name="bb_RjUxQzEyOEZDMkYyNDhDQU" hidden="1">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jZEMUYyNkM2MTQ1NDk0Mz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#REF!</definedName>
    <definedName name="bb_RTcxMkMzMTQ4OTUzNDBFRk" hidden="1">#REF!</definedName>
    <definedName name="bb_RTcxOTE3RjUyQzhCNDBCQ0" hidden="1">#REF!</definedName>
    <definedName name="bb_RTdBRUQ2MzdBODM4NENGMT" hidden="1">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BBBBBB" hidden="1">#REF!</definedName>
    <definedName name="bl">#REF!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hidden="1">#REF!</definedName>
    <definedName name="BU">#REF!</definedName>
    <definedName name="BU_SELECT">#REF!</definedName>
    <definedName name="Bundle10GrossRev">#REF!</definedName>
    <definedName name="Bundle10Name">#REF!</definedName>
    <definedName name="Bundle10PA">#REF!</definedName>
    <definedName name="Bundle10Units">#REF!</definedName>
    <definedName name="Bundle1GrossRev">#REF!</definedName>
    <definedName name="Bundle1Name">#REF!</definedName>
    <definedName name="Bundle1PA">#REF!</definedName>
    <definedName name="Bundle1Units">#REF!</definedName>
    <definedName name="Bundle2GrossRev">#REF!</definedName>
    <definedName name="Bundle2Name">#REF!</definedName>
    <definedName name="Bundle2PA">#REF!</definedName>
    <definedName name="Bundle2Units">#REF!</definedName>
    <definedName name="Bundle3GrossRev">#REF!</definedName>
    <definedName name="Bundle3Name">#REF!</definedName>
    <definedName name="Bundle3PA">#REF!</definedName>
    <definedName name="Bundle3Units">#REF!</definedName>
    <definedName name="Bundle4GrossRev">#REF!</definedName>
    <definedName name="Bundle4Name">#REF!</definedName>
    <definedName name="Bundle4PA">#REF!</definedName>
    <definedName name="Bundle4Units">#REF!</definedName>
    <definedName name="Bundle5GrossRev">#REF!</definedName>
    <definedName name="Bundle5Name">#REF!</definedName>
    <definedName name="Bundle5PA">#REF!</definedName>
    <definedName name="Bundle5Units">#REF!</definedName>
    <definedName name="Bundle6GrossRev">#REF!</definedName>
    <definedName name="Bundle6Name">#REF!</definedName>
    <definedName name="Bundle6PA">#REF!</definedName>
    <definedName name="Bundle6Units">#REF!</definedName>
    <definedName name="Bundle7GrossRev">#REF!</definedName>
    <definedName name="Bundle7Name">#REF!</definedName>
    <definedName name="Bundle7PA">#REF!</definedName>
    <definedName name="Bundle7Units">#REF!</definedName>
    <definedName name="Bundle8GrossRev">#REF!</definedName>
    <definedName name="Bundle8Name">#REF!</definedName>
    <definedName name="Bundle8PA">#REF!</definedName>
    <definedName name="Bundle8Units">#REF!</definedName>
    <definedName name="Bundle9GrossRev">#REF!</definedName>
    <definedName name="Bundle9Name">#REF!</definedName>
    <definedName name="Bundle9PA">#REF!</definedName>
    <definedName name="Bundle9Units">#REF!</definedName>
    <definedName name="BundleList">#REF!</definedName>
    <definedName name="BunsRollsGrossRevenue">#REF!</definedName>
    <definedName name="BunsRollsGrossRevenuePY">#REF!</definedName>
    <definedName name="BunsRollsGrossUnits">#REF!</definedName>
    <definedName name="BunsRollsGrossUnitsPY">#REF!</definedName>
    <definedName name="BunsRollsPA">#REF!</definedName>
    <definedName name="BunsRollsPAPY">#REF!</definedName>
    <definedName name="BunsRollsPromoLift">#REF!</definedName>
    <definedName name="BunsRollsReturns">#REF!</definedName>
    <definedName name="BunsRollsReturnsPY">#REF!</definedName>
    <definedName name="BUs">#REF!</definedName>
    <definedName name="CA_09">#REF!</definedName>
    <definedName name="CA_10">#REF!</definedName>
    <definedName name="Calc">#REF!</definedName>
    <definedName name="Calculated">#REF!</definedName>
    <definedName name="Capital_Cost_Year">2018</definedName>
    <definedName name="Capital_Inflation">1%</definedName>
    <definedName name="CASHMG">#REF!</definedName>
    <definedName name="Categories">#REF!</definedName>
    <definedName name="Category_Of_Work_List">#REF!</definedName>
    <definedName name="CBWorkbookPriority" hidden="1">-1527382509</definedName>
    <definedName name="CC_toggle">1</definedName>
    <definedName name="ccccccccccccccc" hidden="1">#REF!</definedName>
    <definedName name="Check">OFFSET(#REF!,0,0,COUNTA(#REF!)-COUNTBLANK(#REF!),1)</definedName>
    <definedName name="cHighCol">#REF!</definedName>
    <definedName name="CIQWBGuid" hidden="1">"fda46958-873c-4850-8af6-ce87028a69f3"</definedName>
    <definedName name="Classification_Factors">#REF!</definedName>
    <definedName name="Classification_Factors_Table">#REF!</definedName>
    <definedName name="Classified_Revenue_Requirement">#REF!</definedName>
    <definedName name="clear">#REF!</definedName>
    <definedName name="clearALL">#REF!</definedName>
    <definedName name="client">#REF!</definedName>
    <definedName name="cLowCol">#REF!</definedName>
    <definedName name="CMA_Rate_2009">#REF!</definedName>
    <definedName name="Code">#REF!</definedName>
    <definedName name="Code_Unallocated">#REF!</definedName>
    <definedName name="completenonpermanent">#REF!</definedName>
    <definedName name="completepermanent">#REF!</definedName>
    <definedName name="Component_Types">#REF!</definedName>
    <definedName name="comppermtotal">#REF!</definedName>
    <definedName name="Cons_ABC">#REF!</definedName>
    <definedName name="Cons_CY">#REF!</definedName>
    <definedName name="Cons_PY">#REF!</definedName>
    <definedName name="CONSUMPtoUNIT">#REF!</definedName>
    <definedName name="copy" hidden="1">#REF!</definedName>
    <definedName name="copy2" hidden="1">#REF!</definedName>
    <definedName name="Corp_CY">#REF!</definedName>
    <definedName name="Corp_PY">#REF!</definedName>
    <definedName name="Cost_Ctr19">#REF!</definedName>
    <definedName name="Cost_Ctr21">#REF!</definedName>
    <definedName name="Cost_Ctr71">#REF!</definedName>
    <definedName name="Cost_Ctr75">#REF!</definedName>
    <definedName name="Cost_Ctrs">#REF!</definedName>
    <definedName name="CostAllocation">#REF!</definedName>
    <definedName name="Cross_Walk">#REF!</definedName>
    <definedName name="CurrentYearStoreCount">#REF!</definedName>
    <definedName name="cValAreaB1">#REF!</definedName>
    <definedName name="cValAreaC1">#REF!</definedName>
    <definedName name="cValAreaC2">#REF!</definedName>
    <definedName name="cValAreaC3">#REF!</definedName>
    <definedName name="cValAreaC3_2">#REF!</definedName>
    <definedName name="cValAreaE">#REF!</definedName>
    <definedName name="cValAreaE_2">#REF!</definedName>
    <definedName name="D" hidden="1">#REF!</definedName>
    <definedName name="data">#REF!</definedName>
    <definedName name="DATA_02" hidden="1">#REF!</definedName>
    <definedName name="DATA_08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eref">#REF!</definedName>
    <definedName name="days">#REF!</definedName>
    <definedName name="dd" hidden="1">#REF!</definedName>
    <definedName name="ddddd" localSheetId="0" hidden="1">{"Bread_PTD",#N/A,FALSE,"Brand Bread";"Cake_PTD",#N/A,FALSE,"Brand Cake";"Bread Return% PTD",#N/A,FALSE,"BR Return%";"Cake Return% PTD",#N/A,FALSE,"CK Return%"}</definedName>
    <definedName name="ddddd" hidden="1">{"Bread_PTD",#N/A,FALSE,"Brand Bread";"Cake_PTD",#N/A,FALSE,"Brand Cake";"Bread Return% PTD",#N/A,FALSE,"BR Return%";"Cake Return% PTD",#N/A,FALSE,"CK Return%"}</definedName>
    <definedName name="dddddddddddd" hidden="1">#REF!</definedName>
    <definedName name="dddddddddddddddddddddddddddddddd" hidden="1">#REF!</definedName>
    <definedName name="Departamento">#REF!</definedName>
    <definedName name="Department">#REF!</definedName>
    <definedName name="depot">#REF!</definedName>
    <definedName name="Depot_Upload">#REF!</definedName>
    <definedName name="Depots_Upload">#REF!</definedName>
    <definedName name="dept1">#REF!</definedName>
    <definedName name="DETALLE">#REF!</definedName>
    <definedName name="DISPOS">#REF!</definedName>
    <definedName name="DocType">#REF!</definedName>
    <definedName name="ed" hidden="1">#REF!</definedName>
    <definedName name="eded" hidden="1">#REF!</definedName>
    <definedName name="ee">#REF!</definedName>
    <definedName name="eeee" hidden="1">#REF!</definedName>
    <definedName name="eeeee" localSheetId="0" hidden="1">{"Bread_PTD",#N/A,FALSE,"Brand Bread";"Cake_PTD",#N/A,FALSE,"Brand Cake";"Bread Return% PTD",#N/A,FALSE,"BR Return%";"Cake Return% PTD",#N/A,FALSE,"CK Return%"}</definedName>
    <definedName name="eeeee" hidden="1">{"Bread_PTD",#N/A,FALSE,"Brand Bread";"Cake_PTD",#N/A,FALSE,"Brand Cake";"Bread Return% PTD",#N/A,FALSE,"BR Return%";"Cake Return% PTD",#N/A,FALSE,"CK Return%"}</definedName>
    <definedName name="EEEEEEEEEEE" hidden="1">#REF!</definedName>
    <definedName name="eeeeeeeeeeee" hidden="1">#REF!</definedName>
    <definedName name="eeeeeeeeeeeee" hidden="1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NGR">#REF!</definedName>
    <definedName name="ENV_CAP_FY08">#REF!</definedName>
    <definedName name="ENV_CAP_FY09">#REF!</definedName>
    <definedName name="ENV_CAP_FY10">#REF!</definedName>
    <definedName name="ENV_CAP_FY11">#REF!</definedName>
    <definedName name="ENV_CAP_FY12">#REF!</definedName>
    <definedName name="ENV_EXP_FY08">#REF!</definedName>
    <definedName name="ENV_EXP_FY09">#REF!</definedName>
    <definedName name="ENV_EXP_FY10">#REF!</definedName>
    <definedName name="ENV_EXP_FY11">#REF!</definedName>
    <definedName name="ENV_EXP_FY12">#REF!</definedName>
    <definedName name="EquipData">#REF!</definedName>
    <definedName name="EV__LASTREFTIME__" hidden="1">38579.6373148148</definedName>
    <definedName name="Exh5.2" hidden="1">#REF!</definedName>
    <definedName name="f" localSheetId="0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actSheetSpellRange">#REF!</definedName>
    <definedName name="Facturas">#REF!</definedName>
    <definedName name="FCST">#REF!</definedName>
    <definedName name="FEMA_PA_Code">#REF!</definedName>
    <definedName name="ffff" hidden="1">#REF!</definedName>
    <definedName name="fill" hidden="1">#REF!</definedName>
    <definedName name="fill2" hidden="1">#REF!</definedName>
    <definedName name="First_Day">#REF!</definedName>
    <definedName name="Florida___Scenario_1_5_Material">#REF!</definedName>
    <definedName name="FOM">#REF!</definedName>
    <definedName name="FOMtoUNIT">#REF!</definedName>
    <definedName name="fsdfasfw">#REF!</definedName>
    <definedName name="FUELPRICE">#REF!</definedName>
    <definedName name="Function">#REF!</definedName>
    <definedName name="Functionalization_Factors">#REF!</definedName>
    <definedName name="Functionalization_Factors_Table">#REF!</definedName>
    <definedName name="Fusionworks">#REF!</definedName>
    <definedName name="FY10_P07_Units">#REF!</definedName>
    <definedName name="G" hidden="1">#REF!</definedName>
    <definedName name="G1B">#REF!</definedName>
    <definedName name="G1B_2">#REF!</definedName>
    <definedName name="G1Left">#REF!</definedName>
    <definedName name="G1Left_2">#REF!</definedName>
    <definedName name="G1M">#REF!</definedName>
    <definedName name="G1M_2">#REF!</definedName>
    <definedName name="G1Right">#REF!</definedName>
    <definedName name="G1Right_2">#REF!</definedName>
    <definedName name="GENMAX">#REF!</definedName>
    <definedName name="GENMIN">#REF!</definedName>
    <definedName name="GLDTL" hidden="1">#REF!</definedName>
    <definedName name="GondolaTurnsAllOtherBrandedBread">#REF!</definedName>
    <definedName name="GondolaTurnsBunsRolls">#REF!</definedName>
    <definedName name="GondolaTurnsPremiumWheat">#REF!</definedName>
    <definedName name="GondolaTurnsPremiumWhite">#REF!</definedName>
    <definedName name="GondolaTurnsSuperPremium">#REF!</definedName>
    <definedName name="GROUP_INSURANCE">#REF!</definedName>
    <definedName name="grpin1">#REF!</definedName>
    <definedName name="H" hidden="1">#REF!</definedName>
    <definedName name="H3B">#REF!</definedName>
    <definedName name="H3B_2">#REF!</definedName>
    <definedName name="H3Left">#REF!</definedName>
    <definedName name="H3Left_2">#REF!</definedName>
    <definedName name="H3M">#REF!</definedName>
    <definedName name="H3M_2">#REF!</definedName>
    <definedName name="H3Right">#REF!</definedName>
    <definedName name="H3Right_2">#REF!</definedName>
    <definedName name="hello" hidden="1">#REF!</definedName>
    <definedName name="hhh" hidden="1">#REF!</definedName>
    <definedName name="hhhhhhhhhhhh" hidden="1">#REF!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Control_1_1" localSheetId="0" hidden="1">{"'Output'!$B$1:$E$30"}</definedName>
    <definedName name="HTML_Control_1_1" hidden="1">{"'Output'!$B$1:$E$30"}</definedName>
    <definedName name="HTML_Control_2" localSheetId="0" hidden="1">{"'Output'!$B$1:$E$30"}</definedName>
    <definedName name="HTML_Control_2" hidden="1">{"'Output'!$B$1:$E$30"}</definedName>
    <definedName name="HTML_Control_2_1" localSheetId="0" hidden="1">{"'Output'!$B$1:$E$30"}</definedName>
    <definedName name="HTML_Control_2_1" hidden="1">{"'Output'!$B$1:$E$30"}</definedName>
    <definedName name="HTML_Control_3" localSheetId="0" hidden="1">{"'Output'!$B$1:$E$30"}</definedName>
    <definedName name="HTML_Control_3" hidden="1">{"'Output'!$B$1:$E$30"}</definedName>
    <definedName name="HTML_Control_4" localSheetId="0" hidden="1">{"'Output'!$B$1:$E$30"}</definedName>
    <definedName name="HTML_Control_4" hidden="1">{"'Output'!$B$1:$E$30"}</definedName>
    <definedName name="HTML_Control_5" localSheetId="0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nchesFacingAllOtherBrandedBread">#REF!</definedName>
    <definedName name="InchesFacingBunsRolls">#REF!</definedName>
    <definedName name="InchesFacingPremiumWheat">#REF!</definedName>
    <definedName name="InchesFacingPremiumWhite">#REF!</definedName>
    <definedName name="InchesFacingSuperPremium">#REF!</definedName>
    <definedName name="InchesPerFacingPLInstSecondary">#REF!</definedName>
    <definedName name="Index" comment="Allows the User to Select Basis for Index / Variance">#REF!</definedName>
    <definedName name="IndexPartB">#REF!</definedName>
    <definedName name="Inflation">0</definedName>
    <definedName name="Int_P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cas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949.5335995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0.5411805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6" hidden="1">"$B$7:$B$26"</definedName>
    <definedName name="IRI_WorkspaceId" hidden="1">"8a6e39098610417db46cc04a2213e7eb"</definedName>
    <definedName name="JJ">#REF!</definedName>
    <definedName name="jjjj" hidden="1">#REF!</definedName>
    <definedName name="jjjjjjjjjjj" hidden="1">#REF!</definedName>
    <definedName name="jkjk" hidden="1">#REF!</definedName>
    <definedName name="Job_Number">#REF!</definedName>
    <definedName name="jpmorgan">#REF!</definedName>
    <definedName name="jskljsljslk" localSheetId="0" hidden="1">TextRefCopy1</definedName>
    <definedName name="jskljsljslk" hidden="1">TextRefCopy1</definedName>
    <definedName name="K2_WBEVMODE" hidden="1">-1</definedName>
    <definedName name="kansas">#REF!</definedName>
    <definedName name="KIM">#REF!</definedName>
    <definedName name="kjdfj" localSheetId="0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hidden="1">#REF!</definedName>
    <definedName name="kkkk" hidden="1">#REF!</definedName>
    <definedName name="kkkkkkkk" localSheetId="0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LastYearStoreCount">#REF!</definedName>
    <definedName name="Legacy">#REF!</definedName>
    <definedName name="Line_Item">#REF!</definedName>
    <definedName name="LineItems">#REF!</definedName>
    <definedName name="lll" hidden="1">#REF!</definedName>
    <definedName name="LLLLLL" hidden="1">#REF!</definedName>
    <definedName name="lllllllll" hidden="1">#REF!</definedName>
    <definedName name="lllllllllllllll" hidden="1">#REF!</definedName>
    <definedName name="llllllllllllllllllllll" hidden="1">#REF!</definedName>
    <definedName name="llo" hidden="1">#REF!</definedName>
    <definedName name="LOCALCURR">#REF!</definedName>
    <definedName name="LocalK">#REF!,#REF!,#REF!,#REF!,#REF!</definedName>
    <definedName name="MATL">#REF!</definedName>
    <definedName name="Million">#REF!</definedName>
    <definedName name="millions">#REF!</definedName>
    <definedName name="mix" localSheetId="0" hidden="1">{"Price Mix",#N/A,FALSE,"Tables"}</definedName>
    <definedName name="mix" hidden="1">{"Price Mix",#N/A,FALSE,"Tables"}</definedName>
    <definedName name="MLNK02347c98abe94ba9b3722615bcea76f2" hidden="1">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>#REF!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>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>#REF!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>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>#REF!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>#REF!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>#REF!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>#REF!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>#REF!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>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>#REF!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>#REF!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>#REF!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>#REF!</definedName>
    <definedName name="MLNKb42d2ffc2880423dbdccee020c46e293" hidden="1">#REF!</definedName>
    <definedName name="MLNKb4f70c82a31a47ad83b8b7f15bf345a5" hidden="1">#REF!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>#REF!</definedName>
    <definedName name="MLNKb994f9a4d891480782542be08cb5cc8d" hidden="1">#REF!</definedName>
    <definedName name="MLNKb99b6f56a9e34f35abe68b74e546b1f1" hidden="1">#REF!</definedName>
    <definedName name="MLNKb9d53635a48a403cbdc3032cb2bb5329" hidden="1">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>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>#REF!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>#REF!</definedName>
    <definedName name="MLNKdd784700188c43aaac0e4bd2d6d21af3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MMMMMM" hidden="1">#REF!</definedName>
    <definedName name="Model">#REF!</definedName>
    <definedName name="mou" localSheetId="0" hidden="1">TextRefCopy1</definedName>
    <definedName name="mou" hidden="1">TextRefCopy1</definedName>
    <definedName name="Names">OFFSET(#REF!,0,0,COUNTA(#REF!),1)</definedName>
    <definedName name="Nb_Clusters">#REF!</definedName>
    <definedName name="NC_09">#REF!</definedName>
    <definedName name="NC_10">#REF!</definedName>
    <definedName name="NE_09">#REF!</definedName>
    <definedName name="NE_10">#REF!</definedName>
    <definedName name="NEC_CAP_FY08">#REF!</definedName>
    <definedName name="NEC_CAP_FY09">#REF!</definedName>
    <definedName name="NEC_CAP_FY10">#REF!</definedName>
    <definedName name="NEC_CAP_FY11">#REF!</definedName>
    <definedName name="NEC_CAP_FY12">#REF!</definedName>
    <definedName name="NEC_EXP_FY08">#REF!</definedName>
    <definedName name="NEC_EXP_FY09">#REF!</definedName>
    <definedName name="NEC_EXP_FY10">#REF!</definedName>
    <definedName name="NEC_EXP_FY11">#REF!</definedName>
    <definedName name="NEC_EXP_FY12">#REF!</definedName>
    <definedName name="new">#REF!</definedName>
    <definedName name="newdata_03" hidden="1">#REF!</definedName>
    <definedName name="NNNNNNNN" hidden="1">#REF!</definedName>
    <definedName name="NO" localSheetId="0" hidden="1">{"'Sheet1'!$A$1:$J$121"}</definedName>
    <definedName name="NO" hidden="1">{"'Sheet1'!$A$1:$J$121"}</definedName>
    <definedName name="not" localSheetId="0" hidden="1">{"quarter",#N/A,FALSE,"MOB"}</definedName>
    <definedName name="not" hidden="1">{"quarter",#N/A,FALSE,"MOB"}</definedName>
    <definedName name="NotesSpellRange">#REF!,#REF!</definedName>
    <definedName name="NotesSpellRange_2">#REF!,#REF!</definedName>
    <definedName name="NotesSpellRange_3">#REF!,#REF!</definedName>
    <definedName name="NW_09">#REF!</definedName>
    <definedName name="NW_10">#REF!</definedName>
    <definedName name="oioioi">#REF!</definedName>
    <definedName name="old">#REF!</definedName>
    <definedName name="old_1" hidden="1">#REF!</definedName>
    <definedName name="OLE_LINK1">#REF!</definedName>
    <definedName name="oooo" hidden="1">#REF!</definedName>
    <definedName name="OSD_Detail">#REF!</definedName>
    <definedName name="OTR_CPM">#REF!</definedName>
    <definedName name="OTR_Fuel_Cost">#REF!</definedName>
    <definedName name="OTR_Mileage">#REF!</definedName>
    <definedName name="Outage">#REF!</definedName>
    <definedName name="OWNED">#REF!</definedName>
    <definedName name="P_C_A_C_Plan">#REF!</definedName>
    <definedName name="PAGE1">#REF!</definedName>
    <definedName name="PAGE2">#REF!</definedName>
    <definedName name="PAGE3">#REF!</definedName>
    <definedName name="Pal_Workbook_GUID" hidden="1">"ZNKQLAX5J3K18YY4TKR1FKU4"</definedName>
    <definedName name="PAN_CAP_FY08">#REF!</definedName>
    <definedName name="PAN_CAP_FY09">#REF!</definedName>
    <definedName name="PAN_CAP_FY10">#REF!</definedName>
    <definedName name="PAN_CAP_FY11">#REF!</definedName>
    <definedName name="PAN_CAP_FY12">#REF!</definedName>
    <definedName name="PAN_EXP_FY08">#REF!</definedName>
    <definedName name="PAN_EXP_FY09">#REF!</definedName>
    <definedName name="PAN_EXP_FY10">#REF!</definedName>
    <definedName name="PAN_EXP_FY11">#REF!</definedName>
    <definedName name="PAN_EXP_FY12">#REF!</definedName>
    <definedName name="PartASpellRange">#REF!</definedName>
    <definedName name="paste1" hidden="1">#REF!</definedName>
    <definedName name="PC">#REF!</definedName>
    <definedName name="PC_Summary_Table">#REF!</definedName>
    <definedName name="PC_Summary_Units">#REF!</definedName>
    <definedName name="PC01_CY">#REF!</definedName>
    <definedName name="PC01_PY">#REF!</definedName>
    <definedName name="PC02_CY">#REF!</definedName>
    <definedName name="PC02_PY">#REF!</definedName>
    <definedName name="PC03_CY">#REF!</definedName>
    <definedName name="PC03_PY">#REF!</definedName>
    <definedName name="PC04_CY">#REF!</definedName>
    <definedName name="PC04_PY">#REF!</definedName>
    <definedName name="PC06_CY">#REF!</definedName>
    <definedName name="PC06_PY">#REF!</definedName>
    <definedName name="PC07_CY">#REF!</definedName>
    <definedName name="PC07_PY">#REF!</definedName>
    <definedName name="PC08_CY">#REF!</definedName>
    <definedName name="PC08_PY">#REF!</definedName>
    <definedName name="PC10_CY">#REF!</definedName>
    <definedName name="PC10_PY">#REF!</definedName>
    <definedName name="PC29_CY">#REF!</definedName>
    <definedName name="PC29_PY">#REF!</definedName>
    <definedName name="PC79_CY">#REF!</definedName>
    <definedName name="PC79_PY">#REF!</definedName>
    <definedName name="PCXX_XX">#REF!</definedName>
    <definedName name="Peerless" hidden="1">#REF!</definedName>
    <definedName name="Peerless_Oil" hidden="1">#REF!</definedName>
    <definedName name="PENSION_COST">#REF!</definedName>
    <definedName name="PER2ACCRUE">IF(#REF!&gt;8,#REF!-8,#REF!+5)</definedName>
    <definedName name="Period_01">#REF!</definedName>
    <definedName name="Period_02">#REF!</definedName>
    <definedName name="Period_03">#REF!</definedName>
    <definedName name="Period_04">#REF!</definedName>
    <definedName name="Period_05">#REF!</definedName>
    <definedName name="Period_06">#REF!</definedName>
    <definedName name="Period_07">#REF!</definedName>
    <definedName name="Period_08">#REF!</definedName>
    <definedName name="Period_09">#REF!</definedName>
    <definedName name="Period_10">#REF!</definedName>
    <definedName name="Period_11">#REF!</definedName>
    <definedName name="Period_12">#REF!</definedName>
    <definedName name="Period_13">#REF!</definedName>
    <definedName name="PI_CAP_FY08">#REF!</definedName>
    <definedName name="PI_CAP_FY09">#REF!</definedName>
    <definedName name="PI_CAP_FY10">#REF!</definedName>
    <definedName name="PI_CAP_FY11">#REF!</definedName>
    <definedName name="PI_CAP_FY12">#REF!</definedName>
    <definedName name="PI_EXP_FY08">#REF!</definedName>
    <definedName name="PI_EXP_FY09">#REF!</definedName>
    <definedName name="PI_EXP_FY10">#REF!</definedName>
    <definedName name="PI_EXP_FY11">#REF!</definedName>
    <definedName name="PI_EXP_FY12">#REF!</definedName>
    <definedName name="plp" hidden="1">#REF!</definedName>
    <definedName name="PLT_NAME">#REF!</definedName>
    <definedName name="PLT_NUM">#REF!</definedName>
    <definedName name="pp" hidden="1">#REF!</definedName>
    <definedName name="ppooi">#REF!</definedName>
    <definedName name="PremiumWheatGrossRevenue">#REF!</definedName>
    <definedName name="PremiumWheatGrossRevenuePY">#REF!</definedName>
    <definedName name="PremiumWheatGrossUnits">#REF!</definedName>
    <definedName name="PremiumWheatGrossUnitsPY">#REF!</definedName>
    <definedName name="PremiumWheatPA">#REF!</definedName>
    <definedName name="PremiumWheatPAPY">#REF!</definedName>
    <definedName name="PremiumWheatPromoLift">#REF!</definedName>
    <definedName name="PremiumWheatReturns">#REF!</definedName>
    <definedName name="PremiumWheatReturnsPY">#REF!</definedName>
    <definedName name="PremiumWhiteGrossRevenue">#REF!</definedName>
    <definedName name="PremiumWhiteGrossRevenuePY">#REF!</definedName>
    <definedName name="PremiumWhiteGrossUnits">#REF!</definedName>
    <definedName name="PremiumWhiteGrossUnitsPY">#REF!</definedName>
    <definedName name="PremiumWhitePA">#REF!</definedName>
    <definedName name="PremiumWhitePAPY">#REF!</definedName>
    <definedName name="PremiumWhitePromoLift">#REF!</definedName>
    <definedName name="PremiumWhiteReturns">#REF!</definedName>
    <definedName name="PremiumWhiteReturnsPY">#REF!</definedName>
    <definedName name="_xlnm.Print_Area">#REF!</definedName>
    <definedName name="PRINT_AREA_MI">#REF!</definedName>
    <definedName name="Prior_Month_2">#REF!</definedName>
    <definedName name="PrivateLabelGrossRevenue">#REF!</definedName>
    <definedName name="PrivateLabelGrossRevenuePY">#REF!</definedName>
    <definedName name="PrivateLabelGrossUnits">#REF!</definedName>
    <definedName name="PrivateLabelGrossUnitsPY">#REF!</definedName>
    <definedName name="PrivateLabelPA">#REF!</definedName>
    <definedName name="PrivateLabelPAPY">#REF!</definedName>
    <definedName name="PrivateLabelReturns">#REF!</definedName>
    <definedName name="PrivateLabelReturnsPY">#REF!</definedName>
    <definedName name="Profit_Center">#REF!</definedName>
    <definedName name="ProjectName" localSheetId="0">{"Client Name or Project Name"}</definedName>
    <definedName name="ProjectName">{"Client Name or Project Name"}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PRSISCEMPremiums">#REF!</definedName>
    <definedName name="PRT">#REF!</definedName>
    <definedName name="PTM_CY">#REF!</definedName>
    <definedName name="PTM_PY">#REF!</definedName>
    <definedName name="PUB_FileID" hidden="1">"N10005525.xls"</definedName>
    <definedName name="PUB_UserID" hidden="1">"ZITHAR"</definedName>
    <definedName name="pwa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wefas" localSheetId="0" hidden="1">{"Income Stmt",#N/A,FALSE,"Model"}</definedName>
    <definedName name="qwefas" hidden="1">{"Income Stmt",#N/A,FALSE,"Model"}</definedName>
    <definedName name="RangeC8">#REF!</definedName>
    <definedName name="RECEIPTStoUNIT">#REF!</definedName>
    <definedName name="Recover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GION">#REF!</definedName>
    <definedName name="RENEWCOST">#REF!</definedName>
    <definedName name="report2" localSheetId="0" hidden="1">{#N/A,#N/A,FALSE,"BS";#N/A,#N/A,FALSE,"IS";#N/A,#N/A,FALSE,"CF";#N/A,#N/A,FALSE,"CE";#N/A,#N/A,FALSE,"Depr";#N/A,#N/A,FALSE,"APAL";#N/A,#N/A,FALSE,"OL"}</definedName>
    <definedName name="report2" hidden="1">{#N/A,#N/A,FALSE,"BS";#N/A,#N/A,FALSE,"IS";#N/A,#N/A,FALSE,"CF";#N/A,#N/A,FALSE,"CE";#N/A,#N/A,FALSE,"Depr";#N/A,#N/A,FALSE,"APAL";#N/A,#N/A,FALSE,"OL"}</definedName>
    <definedName name="Requirement">#N/A</definedName>
    <definedName name="Requirement_start">#REF!</definedName>
    <definedName name="ResetDate2009A">#REF!</definedName>
    <definedName name="ResetDate2009B">#REF!</definedName>
    <definedName name="ResetDate2010A">#REF!</definedName>
    <definedName name="ResetDate2010B">#REF!</definedName>
    <definedName name="ResidentEngine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ock2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0" hidden="1">{"LBO Summary",#N/A,FALSE,"Summary"}</definedName>
    <definedName name="Rockwell" hidden="1">{"LBO Summary",#N/A,FALSE,"Summary"}</definedName>
    <definedName name="Route_CPM">#REF!</definedName>
    <definedName name="Route_Fuel_Cost">#REF!</definedName>
    <definedName name="Route_Mileage">#REF!</definedName>
    <definedName name="rr" hidden="1">#REF!</definedName>
    <definedName name="RR_Allocations">#REF!</definedName>
    <definedName name="RR_Classifications">#REF!</definedName>
    <definedName name="RR_Functionalizations">#REF!</definedName>
    <definedName name="RR_Total">#REF!</definedName>
    <definedName name="rrrrrrrrrrrr" hidden="1">#REF!</definedName>
    <definedName name="S" hidden="1">#REF!</definedName>
    <definedName name="SAPBEXrevision" hidden="1">1</definedName>
    <definedName name="SAPBEXsysID" hidden="1">"BWP"</definedName>
    <definedName name="SAPBEXwbID" hidden="1">"3NHWWMC0ZZM3W8VQQ8NL3OD6L"</definedName>
    <definedName name="SC_09">#REF!</definedName>
    <definedName name="SC_10">#REF!</definedName>
    <definedName name="Scale">#REF!</definedName>
    <definedName name="scenario">#REF!</definedName>
    <definedName name="SE_09">#REF!</definedName>
    <definedName name="SE_10">#REF!</definedName>
    <definedName name="Seg_LBO_Summ" localSheetId="0" hidden="1">{"LBO Summary",#N/A,FALSE,"Summary"}</definedName>
    <definedName name="Seg_LBO_Summ" hidden="1">{"LBO Summary",#N/A,FALSE,"Summary"}</definedName>
    <definedName name="SFR">#REF!</definedName>
    <definedName name="Site_Inspectors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Approach">#REF!</definedName>
    <definedName name="Start116">#REF!</definedName>
    <definedName name="Start117">#REF!</definedName>
    <definedName name="Start118">#REF!</definedName>
    <definedName name="Start2">#REF!</definedName>
    <definedName name="Start3">#REF!</definedName>
    <definedName name="Start4">#REF!</definedName>
    <definedName name="Start5">#REF!</definedName>
    <definedName name="Start80">#REF!</definedName>
    <definedName name="Start81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L_Switch">0</definedName>
    <definedName name="Subcategory10Name">#REF!</definedName>
    <definedName name="Subcategory11Name">#REF!</definedName>
    <definedName name="Subcategory1Name">#REF!</definedName>
    <definedName name="Subcategory2Name">#REF!</definedName>
    <definedName name="Subcategory3Name">#REF!</definedName>
    <definedName name="Subcategory4Name">#REF!</definedName>
    <definedName name="Subcategory5Name">#REF!</definedName>
    <definedName name="Subcategory6Name">#REF!</definedName>
    <definedName name="Subcategory7Name">#REF!</definedName>
    <definedName name="Subcategory8Name">#REF!</definedName>
    <definedName name="Subcategory9Name">#REF!</definedName>
    <definedName name="SuperPremiumGrossRevenue">#REF!</definedName>
    <definedName name="SuperPremiumGrossRevenuePY">#REF!</definedName>
    <definedName name="SuperPremiumGrossUnits">#REF!</definedName>
    <definedName name="SuperPremiumGrossUnitsPY">#REF!</definedName>
    <definedName name="SuperPremiumPA">#REF!</definedName>
    <definedName name="SuperPremiumPAPY">#REF!</definedName>
    <definedName name="SuperPremiumPromoLift">#REF!</definedName>
    <definedName name="SuperPremiumReturns">#REF!</definedName>
    <definedName name="SuperPremiumReturnsPY">#REF!</definedName>
    <definedName name="swn" localSheetId="0" hidden="1">{"LBO Summary",#N/A,FALSE,"Summary"}</definedName>
    <definedName name="swn" hidden="1">{"LBO Summary",#N/A,FALSE,"Summary"}</definedName>
    <definedName name="t">#REF!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Name">"Dummy"</definedName>
    <definedName name="tables" localSheetId="0" hidden="1">{"PTD Units",#N/A,FALSE,"Tables";"PTD Net Sales",#N/A,FALSE,"Tables";"PTD PPU",#N/A,FALSE,"Tables";"PTD Return%",#N/A,FALSE,"Tables"}</definedName>
    <definedName name="tables" hidden="1">{"PTD Units",#N/A,FALSE,"Tables";"PTD Net Sales",#N/A,FALSE,"Tables";"PTD PPU",#N/A,FALSE,"Tables";"PTD Return%",#N/A,FALSE,"Tables"}</definedName>
    <definedName name="Tables_ytd" localSheetId="0" hidden="1">{"YTD Units",#N/A,FALSE,"Tables";"YTD Net Sales",#N/A,FALSE,"Tables";"YTD PPU",#N/A,FALSE,"Tables";"YTD Return%",#N/A,FALSE,"Tables"}</definedName>
    <definedName name="Tables_ytd" hidden="1">{"YTD Units",#N/A,FALSE,"Tables";"YTD Net Sales",#N/A,FALSE,"Tables";"YTD PPU",#N/A,FALSE,"Tables";"YTD Return%",#N/A,FALSE,"Tables"}</definedName>
    <definedName name="target">#REF!</definedName>
    <definedName name="Tariff_Class">#REF!</definedName>
    <definedName name="Tariff_Code">#REF!</definedName>
    <definedName name="Tariff_Description">#REF!</definedName>
    <definedName name="Tariff_Name">#REF!</definedName>
    <definedName name="Tariff_NM">#REF!</definedName>
    <definedName name="Tariff_Voltage">#REF!</definedName>
    <definedName name="TAX">#REF!</definedName>
    <definedName name="TAXES">#REF!</definedName>
    <definedName name="taxes1">#REF!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est" hidden="1">TextRefCopy1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xtRefCopyRangeCount" hidden="1">5</definedName>
    <definedName name="thierry" localSheetId="0" hidden="1">{"Totax",#N/A,FALSE,"Sheet1";#N/A,#N/A,FALSE,"Law Output"}</definedName>
    <definedName name="thierry" hidden="1">{"Totax",#N/A,FALSE,"Sheet1";#N/A,#N/A,FALSE,"Law Output"}</definedName>
    <definedName name="three" localSheetId="0" hidden="1">{"midlpg1",#N/A,FALSE,"MIDEAST LPG";"midlpg2",#N/A,FALSE,"MIDEAST LPG"}</definedName>
    <definedName name="three" hidden="1">{"midlpg1",#N/A,FALSE,"MIDEAST LPG";"midlpg2",#N/A,FALSE,"MIDEAST LPG"}</definedName>
    <definedName name="thththt" hidden="1">#REF!</definedName>
    <definedName name="TIL_CY">#REF!</definedName>
    <definedName name="TIL_PY">#REF!</definedName>
    <definedName name="time" localSheetId="0" hidden="1">{"japcurrent1",#N/A,FALSE,"JAPAN PRODUCTS";"japcurrent2",#N/A,FALSE,"JAPAN PRODUCTS"}</definedName>
    <definedName name="time" hidden="1">{"japcurrent1",#N/A,FALSE,"JAPAN PRODUCTS";"japcurrent2",#N/A,FALSE,"JAPAN PRODUCTS"}</definedName>
    <definedName name="TimeFrame" comment="Allows the User to select the timeframe for reporting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s">#REF!,#REF!,#REF!,#REF!,#REF!,#REF!</definedName>
    <definedName name="titles_2">#REF!,#REF!,#REF!,#REF!,#REF!,#REF!</definedName>
    <definedName name="titles_3">#REF!,#REF!,#REF!,#REF!,#REF!,#REF!</definedName>
    <definedName name="Total_Revenues">#REF!</definedName>
    <definedName name="trans" hidden="1">#REF!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#REF!</definedName>
    <definedName name="TREF18" hidden="1">#REF!</definedName>
    <definedName name="Tref9" hidden="1">#REF!</definedName>
    <definedName name="tt" hidden="1">#REF!</definedName>
    <definedName name="tttttr" hidden="1">#REF!</definedName>
    <definedName name="TTTTTTTTTT" hidden="1">#REF!</definedName>
    <definedName name="ttttttttttt" hidden="1">#REF!</definedName>
    <definedName name="two" localSheetId="0" hidden="1">{"japlpg1",#N/A,FALSE,"JAPAN LPG ";"japllpg2",#N/A,FALSE,"JAPAN LPG "}</definedName>
    <definedName name="two" hidden="1">{"japlpg1",#N/A,FALSE,"JAPAN LPG ";"japllpg2",#N/A,FALSE,"JAPAN LPG "}</definedName>
    <definedName name="Type">#REF!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>#REF!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U" hidden="1">#REF!</definedName>
    <definedName name="ukuku" hidden="1">#REF!</definedName>
    <definedName name="UM_09">#REF!</definedName>
    <definedName name="UM_10">#REF!</definedName>
    <definedName name="Unallocated">#REF!</definedName>
    <definedName name="Unallocated_PY">#REF!</definedName>
    <definedName name="uncompletednonpermanent">#REF!</definedName>
    <definedName name="uncompletedpermanent">#REF!</definedName>
    <definedName name="uncompletenonpermanent">#REF!</definedName>
    <definedName name="uncompletepermanent">#REF!</definedName>
    <definedName name="unem1">#REF!</definedName>
    <definedName name="UNEMPLOY">#REF!</definedName>
    <definedName name="UnitsPerFacingAllOtherBrandedBread">#REF!</definedName>
    <definedName name="UnitsPerFacingBunsRolls">#REF!</definedName>
    <definedName name="UnitsPerFacingPremiumWheat">#REF!</definedName>
    <definedName name="UnitsPerFacingPremiumWhite">#REF!</definedName>
    <definedName name="UnitsPerFacingSuperPremium">#REF!</definedName>
    <definedName name="uu" hidden="1">#REF!</definedName>
    <definedName name="v" hidden="1">#REF!</definedName>
    <definedName name="Validation_List">OFFSET(#REF!,,,COUNTIF(#REF!,"?*"))</definedName>
    <definedName name="ValidationErrors">#REF!</definedName>
    <definedName name="ValidationErrors_2">#REF!</definedName>
    <definedName name="ValidationErrors_CW">#REF!</definedName>
    <definedName name="VEBA">#REF!</definedName>
    <definedName name="VEBAJV">#REF!</definedName>
    <definedName name="vlookup">#REF!</definedName>
    <definedName name="Volume">#REF!</definedName>
    <definedName name="VOMtoUNIT">#REF!</definedName>
    <definedName name="VVVVVVVV" hidden="1">#REF!</definedName>
    <definedName name="w">#REF!</definedName>
    <definedName name="wed" hidden="1">#REF!</definedName>
    <definedName name="week" localSheetId="0" hidden="1">{"Bread_Weekly",#N/A,FALSE,"Brand Bread";"Cake_Weekly",#N/A,FALSE,"Brand Cake";"Bread Return% Weekly",#N/A,FALSE,"BR Return%";"Cake Return% Weekly",#N/A,FALSE,"CK Return%"}</definedName>
    <definedName name="week" hidden="1">{"Bread_Weekly",#N/A,FALSE,"Brand Bread";"Cake_Weekly",#N/A,FALSE,"Brand Cake";"Bread Return% Weekly",#N/A,FALSE,"BR Return%";"Cake Return% Weekly",#N/A,FALSE,"CK Return%"}</definedName>
    <definedName name="WEEK1BANKONE">#REF!</definedName>
    <definedName name="WEEK2BANKONE">#REF!</definedName>
    <definedName name="WEEK3BANKONE">#REF!</definedName>
    <definedName name="WEEK4BANKONE">#REF!</definedName>
    <definedName name="weekly" localSheetId="0" hidden="1">{"Weekly Units",#N/A,FALSE,"Tables";"Weekly Net Sales",#N/A,FALSE,"Tables";"Weekly PPU",#N/A,FALSE,"Tables";"Weekly Return%",#N/A,FALSE,"Tables"}</definedName>
    <definedName name="weekly" hidden="1">{"Weekly Units",#N/A,FALSE,"Tables";"Weekly Net Sales",#N/A,FALSE,"Tables";"Weekly PPU",#N/A,FALSE,"Tables";"Weekly Return%",#N/A,FALSE,"Tables"}</definedName>
    <definedName name="WIRE1">#REF!</definedName>
    <definedName name="WIRE2">#REF!</definedName>
    <definedName name="WIRE3">#REF!</definedName>
    <definedName name="Work_Order_Request_Id">#REF!</definedName>
    <definedName name="wrn.all" localSheetId="0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0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0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cf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raphs._.PTD." localSheetId="0" hidden="1">{"Bread_PTD",#N/A,FALSE,"Brand Bread";"Cake_PTD",#N/A,FALSE,"Brand Cake";"Bread Return% PTD",#N/A,FALSE,"BR Return%";"Cake Return% PTD",#N/A,FALSE,"CK Return%"}</definedName>
    <definedName name="wrn.Graphs._.PTD." hidden="1">{"Bread_PTD",#N/A,FALSE,"Brand Bread";"Cake_PTD",#N/A,FALSE,"Brand Cake";"Bread Return% PTD",#N/A,FALSE,"BR Return%";"Cake Return% PTD",#N/A,FALSE,"CK Return%"}</definedName>
    <definedName name="wrn.Graphs._.PTD1" localSheetId="0" hidden="1">{"Bread_PTD",#N/A,FALSE,"Brand Bread";"Cake_PTD",#N/A,FALSE,"Brand Cake";"Bread Return% PTD",#N/A,FALSE,"BR Return%";"Cake Return% PTD",#N/A,FALSE,"CK Return%"}</definedName>
    <definedName name="wrn.Graphs._.PTD1" hidden="1">{"Bread_PTD",#N/A,FALSE,"Brand Bread";"Cake_PTD",#N/A,FALSE,"Brand Cake";"Bread Return% PTD",#N/A,FALSE,"BR Return%";"Cake Return% PTD",#N/A,FALSE,"CK Return%"}</definedName>
    <definedName name="wrn.Graphs._.Weekly." localSheetId="0" hidden="1">{"Bread_Weekly",#N/A,FALSE,"Brand Bread";"Cake_Weekly",#N/A,FALSE,"Brand Cake";"Bread Return% Weekly",#N/A,FALSE,"BR Return%";"Cake Return% Weekly",#N/A,FALSE,"CK Return%"}</definedName>
    <definedName name="wrn.Graphs._.Weekly." hidden="1">{"Bread_Weekly",#N/A,FALSE,"Brand Bread";"Cake_Weekly",#N/A,FALSE,"Brand Cake";"Bread Return% Weekly",#N/A,FALSE,"BR Return%";"Cake Return% Weekly",#N/A,FALSE,"CK Return%"}</definedName>
    <definedName name="wrn.Graphs._.YTD." localSheetId="0" hidden="1">{"Bread_YTD",#N/A,FALSE,"Brand Bread";"Cake_YTD",#N/A,FALSE,"Brand Cake";"Bread Return% YTD",#N/A,FALSE,"BR Return%";"Cake Return% YTD",#N/A,FALSE,"CK Return%"}</definedName>
    <definedName name="wrn.Graphs._.YTD." hidden="1">{"Bread_YTD",#N/A,FALSE,"Brand Bread";"Cake_YTD",#N/A,FALSE,"Brand Cake";"Bread Return% YTD",#N/A,FALSE,"BR Return%";"Cake Return% YTD",#N/A,FALSE,"CK Return%"}</definedName>
    <definedName name="wrn.natgastab." localSheetId="0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ce._.Mix._.Analysis." localSheetId="0" hidden="1">{"Price Mix",#N/A,FALSE,"Tables"}</definedName>
    <definedName name="wrn.Price._.Mix._.Analysis." hidden="1">{"Price Mix",#N/A,FALSE,"Tables"}</definedName>
    <definedName name="wrn.PrintAll." localSheetId="0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0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0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0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0" hidden="1">{#N/A,#N/A,TRUE,"Sheet1";#N/A,#N/A,TRUE,"Sheet2 (2)"}</definedName>
    <definedName name="wrn.Stmlks." hidden="1">{#N/A,#N/A,TRUE,"Sheet1";#N/A,#N/A,TRUE,"Sheet2 (2)"}</definedName>
    <definedName name="wrn.tableeurlpg." localSheetId="0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0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0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0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0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0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0" hidden="1">{"ngl1",#N/A,FALSE,"u.s. NGL";"ngl2",#N/A,FALSE,"u.s. NGL"}</definedName>
    <definedName name="wrn.tablengl." hidden="1">{"ngl1",#N/A,FALSE,"u.s. NGL";"ngl2",#N/A,FALSE,"u.s. NGL"}</definedName>
    <definedName name="wrn.TABLENWE." localSheetId="0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0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ables._.PTD." localSheetId="0" hidden="1">{"PTD Units",#N/A,FALSE,"Tables";"PTD Net Sales",#N/A,FALSE,"Tables";"PTD PPU",#N/A,FALSE,"Tables";"PTD Return%",#N/A,FALSE,"Tables"}</definedName>
    <definedName name="wrn.Tables._.PTD." hidden="1">{"PTD Units",#N/A,FALSE,"Tables";"PTD Net Sales",#N/A,FALSE,"Tables";"PTD PPU",#N/A,FALSE,"Tables";"PTD Return%",#N/A,FALSE,"Tables"}</definedName>
    <definedName name="wrn.Tables._.Weekly." localSheetId="0" hidden="1">{"Weekly Units",#N/A,FALSE,"Tables";"Weekly Net Sales",#N/A,FALSE,"Tables";"Weekly PPU",#N/A,FALSE,"Tables";"Weekly Return%",#N/A,FALSE,"Tables"}</definedName>
    <definedName name="wrn.Tables._.Weekly." hidden="1">{"Weekly Units",#N/A,FALSE,"Tables";"Weekly Net Sales",#N/A,FALSE,"Tables";"Weekly PPU",#N/A,FALSE,"Tables";"Weekly Return%",#N/A,FALSE,"Tables"}</definedName>
    <definedName name="wrn.Tables._.YTD." localSheetId="0" hidden="1">{"YTD Units",#N/A,FALSE,"Tables";"YTD Net Sales",#N/A,FALSE,"Tables";"YTD PPU",#N/A,FALSE,"Tables";"YTD Return%",#N/A,FALSE,"Tables"}</definedName>
    <definedName name="wrn.Tables._.YTD." hidden="1">{"YTD Units",#N/A,FALSE,"Tables";"YTD Net Sales",#N/A,FALSE,"Tables";"YTD PPU",#N/A,FALSE,"Tables";"YTD Return%",#N/A,FALSE,"Tables"}</definedName>
    <definedName name="wrn.total." localSheetId="0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0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hidden="1">#REF!</definedName>
    <definedName name="XBBCCOL">#REF!</definedName>
    <definedName name="XBBCHDG">#REF!</definedName>
    <definedName name="XDO_?CAPEX_ITD?">#REF!</definedName>
    <definedName name="XDO_?CER_YTD?">#REF!</definedName>
    <definedName name="XDO_?CURR_MONTH_EXPENDITURE?">#REF!</definedName>
    <definedName name="XDO_?FUND_SRC_1_CLASSIFICATION?">#REF!</definedName>
    <definedName name="XDO_?FUND_SRC_1_PER_CLASSIFICATION?">#REF!</definedName>
    <definedName name="XDO_?INCEPTION_TO_DATE?">#REF!</definedName>
    <definedName name="XDO_?LTIP_CLASSIFICATION?">#REF!</definedName>
    <definedName name="XDO_?OPEX_ITD?">#REF!</definedName>
    <definedName name="XDO_?P_PERIOD?">#REF!</definedName>
    <definedName name="XDO_?PROJ_DESC?">#REF!</definedName>
    <definedName name="XDO_?PROJECT_NUMBER?">#REF!</definedName>
    <definedName name="XDO_?PROJECT_PROGRAM_CLASSIFICATION?">#REF!</definedName>
    <definedName name="XDO_?PROJECT_TYPE?">#REF!</definedName>
    <definedName name="XDO_?YTD_PROJECT_TOTAL?">#REF!</definedName>
    <definedName name="XDO_GROUP_?G_MAIN?">#REF!</definedName>
    <definedName name="XReCopy8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3</definedName>
    <definedName name="XRefCopy1" localSheetId="0" hidden="1">TextRefCopy1</definedName>
    <definedName name="XRefCopy1" hidden="1">TextRefCopy1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4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4" hidden="1">#REF!</definedName>
    <definedName name="XRefPaste41" hidden="1">#REF!</definedName>
    <definedName name="XRefPaste41Row" hidden="1">#REF!</definedName>
    <definedName name="XRefPaste42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42</definedName>
    <definedName name="Y" hidden="1">#REF!</definedName>
    <definedName name="yesno">#REF!</definedName>
    <definedName name="yjyjy" hidden="1">#REF!</definedName>
    <definedName name="YTD" localSheetId="0" hidden="1">{"Bread_YTD",#N/A,FALSE,"Brand Bread";"Cake_YTD",#N/A,FALSE,"Brand Cake";"Bread Return% YTD",#N/A,FALSE,"BR Return%";"Cake Return% YTD",#N/A,FALSE,"CK Return%"}</definedName>
    <definedName name="YTD" hidden="1">{"Bread_YTD",#N/A,FALSE,"Brand Bread";"Cake_YTD",#N/A,FALSE,"Brand Cake";"Bread Return% YTD",#N/A,FALSE,"BR Return%";"Cake Return% YTD",#N/A,FALSE,"CK Return%"}</definedName>
    <definedName name="yy" hidden="1">#REF!</definedName>
    <definedName name="YYYYYYYY" hidden="1">#REF!</definedName>
    <definedName name="Zero">#REF!</definedName>
    <definedName name="ZZZZZZZZZZZZZZZ" localSheetId="0" hidden="1">{"BREC - I/S",#N/A,TRUE,"BREC";"BREC - C/F",#N/A,TRUE,"BREC";"BREC - B/S",#N/A,TRUE,"BREC";"BRS I/S",#N/A,TRUE,"BRS";"BRS C/F",#N/A,TRUE,"BRS";"BRS B/S",#N/A,TRUE,"BRS";"COAL - I/S",#N/A,TRUE,"COAL";"COAL - C/F",#N/A,TRUE,"COAL";"COAL - B/S",#N/A,TRUE,"COAL";"Base I/S",#N/A,TRUE,"BASE";"Base C/F",#N/A,TRUE,"BASE";"Base B/S",#N/A,TRUE,"BASE";"REHAB I/S",#N/A,TRUE,"REHAB";"REHAB C/F",#N/A,TRUE,"REHAB";"REHAB B/S",#N/A,TRUE,"REHAB";"EXCURSION I/S",#N/A,TRUE,"EXCURSION";"Excursion C/F",#N/A,TRUE,"EXCURSION";"Excursion B/S",#N/A,TRUE,"EXCURSION"}</definedName>
    <definedName name="ZZZZZZZZZZZZZZZ" hidden="1">{"BREC - I/S",#N/A,TRUE,"BREC";"BREC - C/F",#N/A,TRUE,"BREC";"BREC - B/S",#N/A,TRUE,"BREC";"BRS I/S",#N/A,TRUE,"BRS";"BRS C/F",#N/A,TRUE,"BRS";"BRS B/S",#N/A,TRUE,"BRS";"COAL - I/S",#N/A,TRUE,"COAL";"COAL - C/F",#N/A,TRUE,"COAL";"COAL - B/S",#N/A,TRUE,"COAL";"Base I/S",#N/A,TRUE,"BASE";"Base C/F",#N/A,TRUE,"BASE";"Base B/S",#N/A,TRUE,"BASE";"REHAB I/S",#N/A,TRUE,"REHAB";"REHAB C/F",#N/A,TRUE,"REHAB";"REHAB B/S",#N/A,TRUE,"REHAB";"EXCURSION I/S",#N/A,TRUE,"EXCURSION";"Excursion C/F",#N/A,TRUE,"EXCURSION";"Excursion B/S",#N/A,TRUE,"EXCURSI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G6" i="1" l="1"/>
  <c r="G7" i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</calcChain>
</file>

<file path=xl/sharedStrings.xml><?xml version="1.0" encoding="utf-8"?>
<sst xmlns="http://schemas.openxmlformats.org/spreadsheetml/2006/main" count="566" uniqueCount="185">
  <si>
    <t>#</t>
  </si>
  <si>
    <t>FAASt Number</t>
  </si>
  <si>
    <t>Project Name</t>
  </si>
  <si>
    <t>Pending Action</t>
  </si>
  <si>
    <t>Expected Submission Date</t>
  </si>
  <si>
    <t>Submitted to COR3 on 6/19</t>
  </si>
  <si>
    <t>Jul-26</t>
  </si>
  <si>
    <t>Expected Final Cost</t>
  </si>
  <si>
    <t>Initial Obligation</t>
  </si>
  <si>
    <t xml:space="preserve">Comments from COR3 were received. The team is addressing the comments to move the projects to FEMA. </t>
  </si>
  <si>
    <t>Expected Versioning Savings</t>
  </si>
  <si>
    <t>WBS</t>
  </si>
  <si>
    <t>Task Name</t>
  </si>
  <si>
    <t>% Complete</t>
  </si>
  <si>
    <t>Duration</t>
  </si>
  <si>
    <t>Start</t>
  </si>
  <si>
    <t>Finish</t>
  </si>
  <si>
    <t>Streetlight DSOW Submission</t>
  </si>
  <si>
    <t>151 days</t>
  </si>
  <si>
    <t>Fri 5/1/26</t>
  </si>
  <si>
    <t>Fri 11/27/26</t>
  </si>
  <si>
    <t>122 days</t>
  </si>
  <si>
    <t>Mon 10/19/26</t>
  </si>
  <si>
    <t>65 days</t>
  </si>
  <si>
    <t>Thu 7/30/26</t>
  </si>
  <si>
    <t>1.1.1</t>
  </si>
  <si>
    <t xml:space="preserve">         Engineering FieldMaps Data</t>
  </si>
  <si>
    <t>12 days</t>
  </si>
  <si>
    <t>Mon 5/18/26</t>
  </si>
  <si>
    <t>1.1.2</t>
  </si>
  <si>
    <t xml:space="preserve">         EHP Review Data</t>
  </si>
  <si>
    <t>5 days</t>
  </si>
  <si>
    <t>Tue 5/19/26</t>
  </si>
  <si>
    <t>Mon 5/25/26</t>
  </si>
  <si>
    <t>1.1.3</t>
  </si>
  <si>
    <t xml:space="preserve">         Reconciliation DSOW file</t>
  </si>
  <si>
    <t>Tue 5/26/26</t>
  </si>
  <si>
    <t>Wed 6/10/26</t>
  </si>
  <si>
    <t>1.1.4</t>
  </si>
  <si>
    <t xml:space="preserve">         Submitted to FFO/Appian</t>
  </si>
  <si>
    <t>6 days</t>
  </si>
  <si>
    <t>Thu 6/11/26</t>
  </si>
  <si>
    <t>Thu 6/18/26</t>
  </si>
  <si>
    <t>1.1.5</t>
  </si>
  <si>
    <t xml:space="preserve">         COR3 Evaluation</t>
  </si>
  <si>
    <t>30 days</t>
  </si>
  <si>
    <t>Fri 6/19/26</t>
  </si>
  <si>
    <t>1.2.1</t>
  </si>
  <si>
    <t>1.2.2</t>
  </si>
  <si>
    <t>1.2.3</t>
  </si>
  <si>
    <t>1.2.4</t>
  </si>
  <si>
    <t>1.2.5</t>
  </si>
  <si>
    <t>1.3.1</t>
  </si>
  <si>
    <t>1.3.2</t>
  </si>
  <si>
    <t>1.3.3</t>
  </si>
  <si>
    <t>1.3.4</t>
  </si>
  <si>
    <t>1.3.5</t>
  </si>
  <si>
    <t>1.4.1</t>
  </si>
  <si>
    <t>1.4.2</t>
  </si>
  <si>
    <t>1.4.3</t>
  </si>
  <si>
    <t>1.4.4</t>
  </si>
  <si>
    <t>1.4.5</t>
  </si>
  <si>
    <t>1.5.1</t>
  </si>
  <si>
    <t>1.5.2</t>
  </si>
  <si>
    <t>1.5.3</t>
  </si>
  <si>
    <t>1.5.4</t>
  </si>
  <si>
    <t>1.5.5</t>
  </si>
  <si>
    <t>1.6.1</t>
  </si>
  <si>
    <t>1.6.2</t>
  </si>
  <si>
    <t>1.6.3</t>
  </si>
  <si>
    <t>1.6.4</t>
  </si>
  <si>
    <t>1.6.5</t>
  </si>
  <si>
    <t>Thu 9/17/26</t>
  </si>
  <si>
    <t>1.7.1</t>
  </si>
  <si>
    <t>Mon 7/6/26</t>
  </si>
  <si>
    <t>1.7.2</t>
  </si>
  <si>
    <t>Tue 7/7/26</t>
  </si>
  <si>
    <t>Mon 7/13/26</t>
  </si>
  <si>
    <t>1.7.3</t>
  </si>
  <si>
    <t>Tue 7/14/26</t>
  </si>
  <si>
    <t>Wed 7/29/26</t>
  </si>
  <si>
    <t>1.7.4</t>
  </si>
  <si>
    <t>Thu 8/6/26</t>
  </si>
  <si>
    <t>1.7.5</t>
  </si>
  <si>
    <t>Fri 8/7/26</t>
  </si>
  <si>
    <t>1.8.1</t>
  </si>
  <si>
    <t>1.8.2</t>
  </si>
  <si>
    <t>1.8.3</t>
  </si>
  <si>
    <t>1.8.4</t>
  </si>
  <si>
    <t>1.8.5</t>
  </si>
  <si>
    <t>1.9.1</t>
  </si>
  <si>
    <t>1.9.2</t>
  </si>
  <si>
    <t>1.9.3</t>
  </si>
  <si>
    <t>1.9.4</t>
  </si>
  <si>
    <t>1.9.5</t>
  </si>
  <si>
    <t>53 days</t>
  </si>
  <si>
    <t>1.10.1</t>
  </si>
  <si>
    <t>1.10.2</t>
  </si>
  <si>
    <t>Mon 7/20/26</t>
  </si>
  <si>
    <t>1.10.3</t>
  </si>
  <si>
    <t>7 days</t>
  </si>
  <si>
    <t>Tue 7/21/26</t>
  </si>
  <si>
    <t>1.10.4</t>
  </si>
  <si>
    <t>1.10.5</t>
  </si>
  <si>
    <t>1.11.1</t>
  </si>
  <si>
    <t>1.11.2</t>
  </si>
  <si>
    <t>1.11.3</t>
  </si>
  <si>
    <t>1.11.4</t>
  </si>
  <si>
    <t>1.11.5</t>
  </si>
  <si>
    <t>58 days</t>
  </si>
  <si>
    <t>1.12.1</t>
  </si>
  <si>
    <t>Wed 8/5/26</t>
  </si>
  <si>
    <t>1.12.2</t>
  </si>
  <si>
    <t>Wed 8/12/26</t>
  </si>
  <si>
    <t>1.12.3</t>
  </si>
  <si>
    <t>Thu 8/13/26</t>
  </si>
  <si>
    <t>Fri 8/28/26</t>
  </si>
  <si>
    <t>1.12.4</t>
  </si>
  <si>
    <t>Mon 8/31/26</t>
  </si>
  <si>
    <t>Mon 9/7/26</t>
  </si>
  <si>
    <t>1.12.5</t>
  </si>
  <si>
    <t>Tue 9/8/26</t>
  </si>
  <si>
    <t>1.13.1</t>
  </si>
  <si>
    <t>1.13.2</t>
  </si>
  <si>
    <t>1.13.3</t>
  </si>
  <si>
    <t>1.13.4</t>
  </si>
  <si>
    <t>1.13.5</t>
  </si>
  <si>
    <t>1.14.1</t>
  </si>
  <si>
    <t>1.14.2</t>
  </si>
  <si>
    <t>1.14.3</t>
  </si>
  <si>
    <t>1.14.4</t>
  </si>
  <si>
    <t>1.14.5</t>
  </si>
  <si>
    <t>1.15.1</t>
  </si>
  <si>
    <t>1.15.2</t>
  </si>
  <si>
    <t>1.15.3</t>
  </si>
  <si>
    <t>1.15.4</t>
  </si>
  <si>
    <t>1.15.5</t>
  </si>
  <si>
    <t>1.16.1</t>
  </si>
  <si>
    <t>1.16.2</t>
  </si>
  <si>
    <t>1.16.3</t>
  </si>
  <si>
    <t>1.16.4</t>
  </si>
  <si>
    <t>1.16.5</t>
  </si>
  <si>
    <t>1.17.1</t>
  </si>
  <si>
    <t>1.17.2</t>
  </si>
  <si>
    <t>1.17.3</t>
  </si>
  <si>
    <t>1.17.4</t>
  </si>
  <si>
    <t>1.17.5</t>
  </si>
  <si>
    <t>Aug-26</t>
  </si>
  <si>
    <t xml:space="preserve">   17 Underground Amendment Projects</t>
  </si>
  <si>
    <t>Aguadilla Streetlighting (Distribution)</t>
  </si>
  <si>
    <t>Gurabo Streetlighting (Distribution)</t>
  </si>
  <si>
    <t>San Germán Streetlighting (Distribution)</t>
  </si>
  <si>
    <t>Luquillo Streetlighting (Distribution)</t>
  </si>
  <si>
    <t>Hatillo Streetlighting (Distribution)</t>
  </si>
  <si>
    <t>Florida Streetlighting (Distribution)</t>
  </si>
  <si>
    <t>Aibonito Streetlighting (Distribution)</t>
  </si>
  <si>
    <t>Guánica Streetlighting (Distribution)</t>
  </si>
  <si>
    <t>Lajas Streetlighting (Distribution)</t>
  </si>
  <si>
    <t>Maunabo Streetlighting (Distribution)</t>
  </si>
  <si>
    <t>Aguada Streetlighting (Distribution)</t>
  </si>
  <si>
    <t>Villalba Streetlighting (Distribution)</t>
  </si>
  <si>
    <t>Caguas Streetlighting (Distribution)</t>
  </si>
  <si>
    <t>Trujillo Alto Streetlighting] (Distribution)</t>
  </si>
  <si>
    <t>Manatí Streetlighting (Distribution)</t>
  </si>
  <si>
    <t>Dorado Streetlighting (Distribution)</t>
  </si>
  <si>
    <t>Cataño Streetlighting (Distribution)</t>
  </si>
  <si>
    <t xml:space="preserve">The project is in the Engineering, Planning &amp; Project Team Review step, pending review of the project and the addition/removal of items (primary poles).  The cost included is from the latest submittal, changes in cost may ocurre when the review is completed. </t>
  </si>
  <si>
    <t xml:space="preserve">The project is in the Engineering, Planning &amp; Project Team Review step, pending review of the project and the addition/removal of items (primary poles). The cost included is from the latest submittal, changes in cost may ocurre when the review is completed. </t>
  </si>
  <si>
    <t xml:space="preserve">      Distribution Streetlighting - Cataño </t>
  </si>
  <si>
    <t xml:space="preserve">      Distribution Streetlighting - Dorado</t>
  </si>
  <si>
    <t xml:space="preserve">      Distribution Streetlighting - Caguas</t>
  </si>
  <si>
    <t xml:space="preserve">      Distribution Streetlighting - Trujillo Alto</t>
  </si>
  <si>
    <t xml:space="preserve">      Distribution Streetlighting - Gurabo</t>
  </si>
  <si>
    <t xml:space="preserve">      Distribution Streetlighting - San Germán</t>
  </si>
  <si>
    <t xml:space="preserve">      Distribution Streetlighting - Luquillo</t>
  </si>
  <si>
    <t xml:space="preserve">      Distribution Streetlighting - Hatillo</t>
  </si>
  <si>
    <t xml:space="preserve">      Distribution Streetlighting - Aguadilla</t>
  </si>
  <si>
    <t xml:space="preserve">      Distribution Streetlighting - Manati</t>
  </si>
  <si>
    <t xml:space="preserve">      Distribution Streetlighting - Guánica</t>
  </si>
  <si>
    <t xml:space="preserve">      Distribution Streetlighting - Florida </t>
  </si>
  <si>
    <t xml:space="preserve">      Distribution Streetlighting - Aibonito</t>
  </si>
  <si>
    <t xml:space="preserve">      Distribution Streetlighting - Aguada</t>
  </si>
  <si>
    <t xml:space="preserve">      Distribution Streetlighting - Maunabo</t>
  </si>
  <si>
    <t xml:space="preserve">      Distribution Streetlighting - Lajas</t>
  </si>
  <si>
    <t xml:space="preserve">      Distribution Streetlighting - Villalb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10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Times New Roman"/>
      <charset val="204"/>
    </font>
    <font>
      <sz val="8"/>
      <name val="Calibri"/>
      <family val="2"/>
      <scheme val="minor"/>
    </font>
    <font>
      <b/>
      <sz val="10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17214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</fills>
  <borders count="7">
    <border>
      <left/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 style="thin">
        <color rgb="FFB1BBCC"/>
      </left>
      <right style="thin">
        <color rgb="FFB1BBCC"/>
      </right>
      <top style="thin">
        <color rgb="FFB1BBCC"/>
      </top>
      <bottom style="thin">
        <color rgb="FFB1BBCC"/>
      </bottom>
      <diagonal/>
    </border>
  </borders>
  <cellStyleXfs count="4">
    <xf numFmtId="0" fontId="0" fillId="0" borderId="0"/>
    <xf numFmtId="44" fontId="2" fillId="0" borderId="0" applyFont="0" applyFill="0" applyBorder="0" applyAlignment="0" applyProtection="0"/>
    <xf numFmtId="0" fontId="7" fillId="0" borderId="0"/>
    <xf numFmtId="0" fontId="1" fillId="0" borderId="0"/>
  </cellStyleXfs>
  <cellXfs count="34">
    <xf numFmtId="0" fontId="0" fillId="0" borderId="0" xfId="0"/>
    <xf numFmtId="0" fontId="3" fillId="0" borderId="0" xfId="0" applyFont="1" applyAlignment="1">
      <alignment vertical="top"/>
    </xf>
    <xf numFmtId="0" fontId="3" fillId="0" borderId="0" xfId="0" applyFont="1" applyAlignment="1">
      <alignment vertical="top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44" fontId="3" fillId="0" borderId="0" xfId="1" applyFont="1" applyAlignment="1">
      <alignment horizontal="center" vertical="center"/>
    </xf>
    <xf numFmtId="0" fontId="4" fillId="2" borderId="1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top"/>
    </xf>
    <xf numFmtId="0" fontId="5" fillId="0" borderId="2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vertical="top"/>
    </xf>
    <xf numFmtId="0" fontId="3" fillId="0" borderId="2" xfId="0" applyFont="1" applyBorder="1" applyAlignment="1">
      <alignment horizontal="left" vertical="center" wrapText="1"/>
    </xf>
    <xf numFmtId="0" fontId="6" fillId="0" borderId="2" xfId="0" applyFont="1" applyBorder="1" applyAlignment="1">
      <alignment horizontal="left" vertical="center" wrapText="1"/>
    </xf>
    <xf numFmtId="44" fontId="3" fillId="0" borderId="2" xfId="1" applyFont="1" applyBorder="1" applyAlignment="1">
      <alignment horizontal="center" vertical="center"/>
    </xf>
    <xf numFmtId="44" fontId="3" fillId="0" borderId="4" xfId="1" applyFont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44" fontId="3" fillId="0" borderId="2" xfId="1" applyFont="1" applyBorder="1" applyAlignment="1">
      <alignment horizontal="center" vertical="center" wrapText="1"/>
    </xf>
    <xf numFmtId="14" fontId="3" fillId="0" borderId="2" xfId="0" applyNumberFormat="1" applyFont="1" applyBorder="1" applyAlignment="1">
      <alignment horizontal="center" vertical="center" wrapText="1"/>
    </xf>
    <xf numFmtId="0" fontId="6" fillId="3" borderId="2" xfId="0" applyFont="1" applyFill="1" applyBorder="1" applyAlignment="1">
      <alignment horizontal="left" vertical="top" wrapText="1"/>
    </xf>
    <xf numFmtId="0" fontId="6" fillId="0" borderId="2" xfId="0" applyFont="1" applyBorder="1" applyAlignment="1">
      <alignment horizontal="left" vertical="top" wrapText="1"/>
    </xf>
    <xf numFmtId="44" fontId="3" fillId="0" borderId="0" xfId="0" applyNumberFormat="1" applyFont="1" applyAlignment="1">
      <alignment horizontal="center" vertical="center"/>
    </xf>
    <xf numFmtId="0" fontId="9" fillId="5" borderId="6" xfId="3" applyFont="1" applyFill="1" applyBorder="1" applyAlignment="1">
      <alignment horizontal="left" vertical="center" wrapText="1"/>
    </xf>
    <xf numFmtId="0" fontId="3" fillId="0" borderId="0" xfId="3" applyFont="1" applyAlignment="1">
      <alignment horizontal="left"/>
    </xf>
    <xf numFmtId="0" fontId="4" fillId="4" borderId="6" xfId="3" applyFont="1" applyFill="1" applyBorder="1" applyAlignment="1">
      <alignment horizontal="center" vertical="center" wrapText="1"/>
    </xf>
    <xf numFmtId="0" fontId="5" fillId="5" borderId="6" xfId="3" applyFont="1" applyFill="1" applyBorder="1" applyAlignment="1">
      <alignment horizontal="left" vertical="center" wrapText="1"/>
    </xf>
    <xf numFmtId="9" fontId="9" fillId="5" borderId="6" xfId="3" applyNumberFormat="1" applyFont="1" applyFill="1" applyBorder="1" applyAlignment="1">
      <alignment horizontal="center" vertical="center" wrapText="1"/>
    </xf>
    <xf numFmtId="9" fontId="5" fillId="5" borderId="6" xfId="3" applyNumberFormat="1" applyFont="1" applyFill="1" applyBorder="1" applyAlignment="1">
      <alignment horizontal="center" vertical="center" wrapText="1"/>
    </xf>
    <xf numFmtId="0" fontId="3" fillId="0" borderId="0" xfId="3" applyFont="1" applyAlignment="1">
      <alignment horizontal="center" vertical="center"/>
    </xf>
    <xf numFmtId="49" fontId="3" fillId="0" borderId="2" xfId="0" applyNumberFormat="1" applyFont="1" applyBorder="1" applyAlignment="1">
      <alignment horizontal="center" vertical="center" wrapText="1"/>
    </xf>
    <xf numFmtId="0" fontId="6" fillId="3" borderId="2" xfId="0" applyFont="1" applyFill="1" applyBorder="1" applyAlignment="1">
      <alignment horizontal="left" vertical="center" wrapText="1"/>
    </xf>
    <xf numFmtId="0" fontId="9" fillId="5" borderId="6" xfId="3" applyFont="1" applyFill="1" applyBorder="1" applyAlignment="1">
      <alignment horizontal="center" vertical="center" wrapText="1"/>
    </xf>
    <xf numFmtId="0" fontId="5" fillId="5" borderId="6" xfId="3" applyFont="1" applyFill="1" applyBorder="1" applyAlignment="1">
      <alignment horizontal="center" vertical="center" wrapText="1"/>
    </xf>
  </cellXfs>
  <cellStyles count="4">
    <cellStyle name="Currency" xfId="1" builtinId="4"/>
    <cellStyle name="Normal" xfId="0" builtinId="0"/>
    <cellStyle name="Normal 2" xfId="2" xr:uid="{41AE8D48-63B6-4F38-961E-527362B8919A}"/>
    <cellStyle name="Normal 3" xfId="3" xr:uid="{04B6B35C-0206-45D7-AF12-3C10CF151F85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0</xdr:row>
      <xdr:rowOff>0</xdr:rowOff>
    </xdr:from>
    <xdr:ext cx="15420974" cy="572949"/>
    <xdr:pic>
      <xdr:nvPicPr>
        <xdr:cNvPr id="6" name="Picture 3" descr="Shape, rectangle&#10;&#10;Description automatically generated">
          <a:extLst>
            <a:ext uri="{FF2B5EF4-FFF2-40B4-BE49-F238E27FC236}">
              <a16:creationId xmlns:a16="http://schemas.microsoft.com/office/drawing/2014/main" id="{6E40822C-5685-4E8A-99D9-3F5DE56E8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5420974" cy="572949"/>
        </a:xfrm>
        <a:prstGeom prst="rect">
          <a:avLst/>
        </a:prstGeom>
      </xdr:spPr>
    </xdr:pic>
    <xdr:clientData/>
  </xdr:oneCellAnchor>
  <xdr:oneCellAnchor>
    <xdr:from>
      <xdr:col>0</xdr:col>
      <xdr:colOff>98162</xdr:colOff>
      <xdr:row>1</xdr:row>
      <xdr:rowOff>31326</xdr:rowOff>
    </xdr:from>
    <xdr:ext cx="953370" cy="240029"/>
    <xdr:pic>
      <xdr:nvPicPr>
        <xdr:cNvPr id="3" name="Picture 3">
          <a:extLst>
            <a:ext uri="{FF2B5EF4-FFF2-40B4-BE49-F238E27FC236}">
              <a16:creationId xmlns:a16="http://schemas.microsoft.com/office/drawing/2014/main" id="{56343700-652D-4DFB-BA15-9D956FED3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352" y="200871"/>
          <a:ext cx="953370" cy="2400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</xdr:col>
      <xdr:colOff>894715</xdr:colOff>
      <xdr:row>0</xdr:row>
      <xdr:rowOff>154305</xdr:rowOff>
    </xdr:from>
    <xdr:to>
      <xdr:col>3</xdr:col>
      <xdr:colOff>1000125</xdr:colOff>
      <xdr:row>2</xdr:row>
      <xdr:rowOff>73249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CA48802-A7BF-4661-BDAF-744F2E85DFFC}"/>
            </a:ext>
          </a:extLst>
        </xdr:cNvPr>
        <xdr:cNvSpPr txBox="1"/>
      </xdr:nvSpPr>
      <xdr:spPr>
        <a:xfrm>
          <a:off x="1170940" y="154305"/>
          <a:ext cx="6353810" cy="261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600" b="1">
              <a:solidFill>
                <a:srgbClr val="17214C"/>
              </a:solidFill>
              <a:latin typeface="+mn-lt"/>
              <a:ea typeface="+mn-ea"/>
              <a:cs typeface="+mn-cs"/>
            </a:rPr>
            <a:t>Distribution Streetlighting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0</xdr:row>
      <xdr:rowOff>0</xdr:rowOff>
    </xdr:from>
    <xdr:ext cx="8515350" cy="695325"/>
    <xdr:pic>
      <xdr:nvPicPr>
        <xdr:cNvPr id="6" name="Picture 3" descr="Shape, rectangle&#10;&#10;Description automatically generated">
          <a:extLst>
            <a:ext uri="{FF2B5EF4-FFF2-40B4-BE49-F238E27FC236}">
              <a16:creationId xmlns:a16="http://schemas.microsoft.com/office/drawing/2014/main" id="{FBF22BDA-43A2-4449-BA96-5713A0B143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8515350" cy="695325"/>
        </a:xfrm>
        <a:prstGeom prst="rect">
          <a:avLst/>
        </a:prstGeom>
      </xdr:spPr>
    </xdr:pic>
    <xdr:clientData/>
  </xdr:oneCellAnchor>
  <xdr:oneCellAnchor>
    <xdr:from>
      <xdr:col>0</xdr:col>
      <xdr:colOff>218176</xdr:colOff>
      <xdr:row>1</xdr:row>
      <xdr:rowOff>59901</xdr:rowOff>
    </xdr:from>
    <xdr:ext cx="953370" cy="240029"/>
    <xdr:pic>
      <xdr:nvPicPr>
        <xdr:cNvPr id="7" name="Picture 3">
          <a:extLst>
            <a:ext uri="{FF2B5EF4-FFF2-40B4-BE49-F238E27FC236}">
              <a16:creationId xmlns:a16="http://schemas.microsoft.com/office/drawing/2014/main" id="{74367674-CCAF-46D1-8869-9C12E57BE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176" y="288501"/>
          <a:ext cx="953370" cy="2400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</xdr:col>
      <xdr:colOff>894714</xdr:colOff>
      <xdr:row>0</xdr:row>
      <xdr:rowOff>220980</xdr:rowOff>
    </xdr:from>
    <xdr:to>
      <xdr:col>2</xdr:col>
      <xdr:colOff>230505</xdr:colOff>
      <xdr:row>2</xdr:row>
      <xdr:rowOff>25624</xdr:rowOff>
    </xdr:to>
    <xdr:sp macro="" textlink="">
      <xdr:nvSpPr>
        <xdr:cNvPr id="10" name="TextBox 3">
          <a:extLst>
            <a:ext uri="{FF2B5EF4-FFF2-40B4-BE49-F238E27FC236}">
              <a16:creationId xmlns:a16="http://schemas.microsoft.com/office/drawing/2014/main" id="{2900EA9A-8F6B-4C33-8A9A-A2CCBD7645C1}"/>
            </a:ext>
          </a:extLst>
        </xdr:cNvPr>
        <xdr:cNvSpPr txBox="1"/>
      </xdr:nvSpPr>
      <xdr:spPr>
        <a:xfrm>
          <a:off x="1294764" y="220980"/>
          <a:ext cx="2869566" cy="261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600" b="1">
              <a:solidFill>
                <a:srgbClr val="17214C"/>
              </a:solidFill>
              <a:latin typeface="+mn-lt"/>
              <a:ea typeface="+mn-ea"/>
              <a:cs typeface="+mn-cs"/>
            </a:rPr>
            <a:t>Work Plan</a:t>
          </a:r>
        </a:p>
      </xdr:txBody>
    </xdr:sp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microsoft.com/office/2019/04/relationships/namedSheetView" Target="../namedSheetViews/namedSheetView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374E9-927B-4A86-9130-C27A4078E91C}">
  <sheetPr>
    <tabColor rgb="FF92D050"/>
  </sheetPr>
  <dimension ref="A4:H29"/>
  <sheetViews>
    <sheetView showGridLines="0" tabSelected="1" workbookViewId="0">
      <pane ySplit="5" topLeftCell="A6" activePane="bottomLeft" state="frozen"/>
      <selection pane="bottomLeft"/>
    </sheetView>
  </sheetViews>
  <sheetFormatPr defaultColWidth="8.5" defaultRowHeight="12.75" x14ac:dyDescent="0.25"/>
  <cols>
    <col min="1" max="1" width="3.625" style="1" bestFit="1" customWidth="1"/>
    <col min="2" max="2" width="15.125" style="2" bestFit="1" customWidth="1"/>
    <col min="3" max="3" width="41.375" style="3" customWidth="1"/>
    <col min="4" max="4" width="23" style="4" customWidth="1"/>
    <col min="5" max="7" width="16.5" style="4" customWidth="1"/>
    <col min="8" max="8" width="69.625" style="1" customWidth="1"/>
    <col min="9" max="16384" width="8.5" style="1"/>
  </cols>
  <sheetData>
    <row r="4" spans="1:8" ht="19.350000000000001" customHeight="1" thickBot="1" x14ac:dyDescent="0.3"/>
    <row r="5" spans="1:8" s="7" customFormat="1" ht="25.5" x14ac:dyDescent="0.25">
      <c r="A5" s="6" t="s">
        <v>0</v>
      </c>
      <c r="B5" s="6" t="s">
        <v>1</v>
      </c>
      <c r="C5" s="6" t="s">
        <v>2</v>
      </c>
      <c r="D5" s="6" t="s">
        <v>4</v>
      </c>
      <c r="E5" s="6" t="s">
        <v>8</v>
      </c>
      <c r="F5" s="6" t="s">
        <v>7</v>
      </c>
      <c r="G5" s="6" t="s">
        <v>10</v>
      </c>
      <c r="H5" s="6" t="s">
        <v>3</v>
      </c>
    </row>
    <row r="6" spans="1:8" ht="42.6" customHeight="1" x14ac:dyDescent="0.25">
      <c r="A6" s="8">
        <v>1</v>
      </c>
      <c r="B6" s="9">
        <v>679039</v>
      </c>
      <c r="C6" s="13" t="s">
        <v>161</v>
      </c>
      <c r="D6" s="9" t="s">
        <v>5</v>
      </c>
      <c r="E6" s="18">
        <v>73737224.579999998</v>
      </c>
      <c r="F6" s="15">
        <v>21548249.75</v>
      </c>
      <c r="G6" s="15">
        <f t="shared" ref="G6:G22" si="0">E6-F6</f>
        <v>52188974.829999998</v>
      </c>
      <c r="H6" s="31" t="s">
        <v>9</v>
      </c>
    </row>
    <row r="7" spans="1:8" ht="42.6" customHeight="1" x14ac:dyDescent="0.25">
      <c r="A7" s="8">
        <v>2</v>
      </c>
      <c r="B7" s="9">
        <v>691702</v>
      </c>
      <c r="C7" s="13" t="s">
        <v>162</v>
      </c>
      <c r="D7" s="9" t="s">
        <v>5</v>
      </c>
      <c r="E7" s="18">
        <v>25277347</v>
      </c>
      <c r="F7" s="15">
        <v>9372449.5099999998</v>
      </c>
      <c r="G7" s="15">
        <f t="shared" si="0"/>
        <v>15904897.49</v>
      </c>
      <c r="H7" s="20" t="s">
        <v>9</v>
      </c>
    </row>
    <row r="8" spans="1:8" ht="42.6" customHeight="1" x14ac:dyDescent="0.25">
      <c r="A8" s="8">
        <v>3</v>
      </c>
      <c r="B8" s="9">
        <v>660437</v>
      </c>
      <c r="C8" s="13" t="s">
        <v>163</v>
      </c>
      <c r="D8" s="9" t="s">
        <v>5</v>
      </c>
      <c r="E8" s="18">
        <v>27067865</v>
      </c>
      <c r="F8" s="15">
        <v>15060546</v>
      </c>
      <c r="G8" s="15">
        <f t="shared" si="0"/>
        <v>12007319</v>
      </c>
      <c r="H8" s="20" t="s">
        <v>9</v>
      </c>
    </row>
    <row r="9" spans="1:8" ht="42.6" customHeight="1" x14ac:dyDescent="0.25">
      <c r="A9" s="8">
        <v>4</v>
      </c>
      <c r="B9" s="9">
        <v>659625</v>
      </c>
      <c r="C9" s="13" t="s">
        <v>164</v>
      </c>
      <c r="D9" s="9" t="s">
        <v>5</v>
      </c>
      <c r="E9" s="18">
        <v>22864972</v>
      </c>
      <c r="F9" s="15">
        <v>11750650.439999999</v>
      </c>
      <c r="G9" s="15">
        <f t="shared" si="0"/>
        <v>11114321.560000001</v>
      </c>
      <c r="H9" s="20" t="s">
        <v>9</v>
      </c>
    </row>
    <row r="10" spans="1:8" ht="42.6" customHeight="1" x14ac:dyDescent="0.25">
      <c r="A10" s="8">
        <v>5</v>
      </c>
      <c r="B10" s="9">
        <v>659623</v>
      </c>
      <c r="C10" s="13" t="s">
        <v>165</v>
      </c>
      <c r="D10" s="9" t="s">
        <v>5</v>
      </c>
      <c r="E10" s="18">
        <v>16996758</v>
      </c>
      <c r="F10" s="15">
        <v>7249576.9400000004</v>
      </c>
      <c r="G10" s="15">
        <f t="shared" si="0"/>
        <v>9747181.0599999987</v>
      </c>
      <c r="H10" s="20" t="s">
        <v>9</v>
      </c>
    </row>
    <row r="11" spans="1:8" ht="42.6" customHeight="1" x14ac:dyDescent="0.25">
      <c r="A11" s="8">
        <v>6</v>
      </c>
      <c r="B11" s="9">
        <v>690545</v>
      </c>
      <c r="C11" s="13" t="s">
        <v>149</v>
      </c>
      <c r="D11" s="9" t="s">
        <v>5</v>
      </c>
      <c r="E11" s="18">
        <v>19796809</v>
      </c>
      <c r="F11" s="15">
        <v>9980273.4900000002</v>
      </c>
      <c r="G11" s="15">
        <f t="shared" si="0"/>
        <v>9816535.5099999998</v>
      </c>
      <c r="H11" s="20" t="s">
        <v>9</v>
      </c>
    </row>
    <row r="12" spans="1:8" ht="42.6" customHeight="1" x14ac:dyDescent="0.25">
      <c r="A12" s="8">
        <v>7</v>
      </c>
      <c r="B12" s="9">
        <v>673504</v>
      </c>
      <c r="C12" s="13" t="s">
        <v>150</v>
      </c>
      <c r="D12" s="19" t="s">
        <v>6</v>
      </c>
      <c r="E12" s="18">
        <v>19208994</v>
      </c>
      <c r="F12" s="16">
        <v>13326352</v>
      </c>
      <c r="G12" s="15">
        <f t="shared" si="0"/>
        <v>5882642</v>
      </c>
      <c r="H12" s="21" t="s">
        <v>166</v>
      </c>
    </row>
    <row r="13" spans="1:8" ht="42.6" customHeight="1" x14ac:dyDescent="0.25">
      <c r="A13" s="8">
        <v>8</v>
      </c>
      <c r="B13" s="9">
        <v>659968</v>
      </c>
      <c r="C13" s="14" t="s">
        <v>151</v>
      </c>
      <c r="D13" s="19" t="s">
        <v>6</v>
      </c>
      <c r="E13" s="18">
        <v>30849348</v>
      </c>
      <c r="F13" s="16">
        <v>26194807</v>
      </c>
      <c r="G13" s="15">
        <f t="shared" si="0"/>
        <v>4654541</v>
      </c>
      <c r="H13" s="21" t="s">
        <v>167</v>
      </c>
    </row>
    <row r="14" spans="1:8" ht="42.6" customHeight="1" x14ac:dyDescent="0.25">
      <c r="A14" s="8">
        <v>9</v>
      </c>
      <c r="B14" s="9">
        <v>542517</v>
      </c>
      <c r="C14" s="14" t="s">
        <v>152</v>
      </c>
      <c r="D14" s="19" t="s">
        <v>6</v>
      </c>
      <c r="E14" s="18">
        <v>8628667.2899999991</v>
      </c>
      <c r="F14" s="16">
        <v>4946319</v>
      </c>
      <c r="G14" s="15">
        <f t="shared" si="0"/>
        <v>3682348.2899999991</v>
      </c>
      <c r="H14" s="21" t="s">
        <v>167</v>
      </c>
    </row>
    <row r="15" spans="1:8" ht="42.6" customHeight="1" x14ac:dyDescent="0.25">
      <c r="A15" s="8">
        <v>10</v>
      </c>
      <c r="B15" s="9">
        <v>660227</v>
      </c>
      <c r="C15" s="13" t="s">
        <v>153</v>
      </c>
      <c r="D15" s="9" t="s">
        <v>6</v>
      </c>
      <c r="E15" s="18">
        <v>18570095.25</v>
      </c>
      <c r="F15" s="16">
        <v>16131869</v>
      </c>
      <c r="G15" s="15">
        <f t="shared" si="0"/>
        <v>2438226.25</v>
      </c>
      <c r="H15" s="21" t="s">
        <v>167</v>
      </c>
    </row>
    <row r="16" spans="1:8" ht="42.6" customHeight="1" x14ac:dyDescent="0.25">
      <c r="A16" s="8">
        <v>11</v>
      </c>
      <c r="B16" s="9">
        <v>542756</v>
      </c>
      <c r="C16" s="13" t="s">
        <v>156</v>
      </c>
      <c r="D16" s="30" t="s">
        <v>147</v>
      </c>
      <c r="E16" s="18">
        <v>9687238</v>
      </c>
      <c r="F16" s="16">
        <v>6817015</v>
      </c>
      <c r="G16" s="15">
        <f t="shared" si="0"/>
        <v>2870223</v>
      </c>
      <c r="H16" s="21" t="s">
        <v>167</v>
      </c>
    </row>
    <row r="17" spans="1:8" ht="42.6" customHeight="1" x14ac:dyDescent="0.25">
      <c r="A17" s="8">
        <v>12</v>
      </c>
      <c r="B17" s="9">
        <v>698424</v>
      </c>
      <c r="C17" s="13" t="s">
        <v>154</v>
      </c>
      <c r="D17" s="9" t="s">
        <v>6</v>
      </c>
      <c r="E17" s="18">
        <v>9311841.5299999993</v>
      </c>
      <c r="F17" s="16">
        <v>7063699</v>
      </c>
      <c r="G17" s="15">
        <f t="shared" si="0"/>
        <v>2248142.5299999993</v>
      </c>
      <c r="H17" s="21" t="s">
        <v>167</v>
      </c>
    </row>
    <row r="18" spans="1:8" ht="42.6" customHeight="1" x14ac:dyDescent="0.25">
      <c r="A18" s="8">
        <v>13</v>
      </c>
      <c r="B18" s="9">
        <v>659715</v>
      </c>
      <c r="C18" s="13" t="s">
        <v>155</v>
      </c>
      <c r="D18" s="30" t="s">
        <v>147</v>
      </c>
      <c r="E18" s="18">
        <v>7074498</v>
      </c>
      <c r="F18" s="16">
        <v>5738710</v>
      </c>
      <c r="G18" s="15">
        <f t="shared" si="0"/>
        <v>1335788</v>
      </c>
      <c r="H18" s="21" t="s">
        <v>167</v>
      </c>
    </row>
    <row r="19" spans="1:8" ht="42.6" customHeight="1" x14ac:dyDescent="0.25">
      <c r="A19" s="8">
        <v>14</v>
      </c>
      <c r="B19" s="9">
        <v>542687</v>
      </c>
      <c r="C19" s="13" t="s">
        <v>157</v>
      </c>
      <c r="D19" s="30" t="s">
        <v>147</v>
      </c>
      <c r="E19" s="18">
        <v>10278336.09</v>
      </c>
      <c r="F19" s="16">
        <v>10510560</v>
      </c>
      <c r="G19" s="15">
        <f t="shared" si="0"/>
        <v>-232223.91000000015</v>
      </c>
      <c r="H19" s="21" t="s">
        <v>167</v>
      </c>
    </row>
    <row r="20" spans="1:8" ht="42.6" customHeight="1" x14ac:dyDescent="0.25">
      <c r="A20" s="8">
        <v>15</v>
      </c>
      <c r="B20" s="9">
        <v>542690</v>
      </c>
      <c r="C20" s="13" t="s">
        <v>158</v>
      </c>
      <c r="D20" s="30" t="s">
        <v>147</v>
      </c>
      <c r="E20" s="18">
        <v>6199877.0700000003</v>
      </c>
      <c r="F20" s="16">
        <v>5640236</v>
      </c>
      <c r="G20" s="15">
        <f t="shared" si="0"/>
        <v>559641.0700000003</v>
      </c>
      <c r="H20" s="21" t="s">
        <v>167</v>
      </c>
    </row>
    <row r="21" spans="1:8" ht="42.6" customHeight="1" x14ac:dyDescent="0.25">
      <c r="A21" s="8">
        <v>16</v>
      </c>
      <c r="B21" s="9">
        <v>542688</v>
      </c>
      <c r="C21" s="13" t="s">
        <v>159</v>
      </c>
      <c r="D21" s="30" t="s">
        <v>147</v>
      </c>
      <c r="E21" s="18">
        <v>17764494.34</v>
      </c>
      <c r="F21" s="16">
        <v>17056591</v>
      </c>
      <c r="G21" s="15">
        <f t="shared" si="0"/>
        <v>707903.33999999985</v>
      </c>
      <c r="H21" s="21" t="s">
        <v>167</v>
      </c>
    </row>
    <row r="22" spans="1:8" ht="42.6" customHeight="1" x14ac:dyDescent="0.25">
      <c r="A22" s="8">
        <v>17</v>
      </c>
      <c r="B22" s="9">
        <v>660239</v>
      </c>
      <c r="C22" s="13" t="s">
        <v>160</v>
      </c>
      <c r="D22" s="30" t="s">
        <v>147</v>
      </c>
      <c r="E22" s="18">
        <v>10190536.050000001</v>
      </c>
      <c r="F22" s="16">
        <v>12489008.470000001</v>
      </c>
      <c r="G22" s="15">
        <f t="shared" si="0"/>
        <v>-2298472.42</v>
      </c>
      <c r="H22" s="21" t="s">
        <v>167</v>
      </c>
    </row>
    <row r="23" spans="1:8" x14ac:dyDescent="0.25">
      <c r="A23" s="10"/>
      <c r="B23" s="11"/>
      <c r="C23" s="11"/>
      <c r="D23" s="10"/>
      <c r="E23" s="10"/>
      <c r="F23" s="10"/>
      <c r="G23" s="17"/>
      <c r="H23" s="12"/>
    </row>
    <row r="28" spans="1:8" x14ac:dyDescent="0.25">
      <c r="G28" s="22"/>
    </row>
    <row r="29" spans="1:8" s="5" customFormat="1" x14ac:dyDescent="0.25">
      <c r="A29" s="1"/>
      <c r="B29" s="2"/>
      <c r="C29" s="3"/>
      <c r="D29" s="4"/>
      <c r="E29" s="22"/>
      <c r="F29" s="4"/>
      <c r="G29" s="4"/>
      <c r="H29" s="1"/>
    </row>
  </sheetData>
  <sheetProtection formatCells="0" formatColumns="0" formatRows="0" insertColumns="0" insertRows="0" insertHyperlinks="0" deleteColumns="0" deleteRows="0" sort="0" autoFilter="0" pivotTables="0"/>
  <autoFilter ref="A5:H22" xr:uid="{6E2374E9-927B-4A86-9130-C27A4078E91C}"/>
  <phoneticPr fontId="8" type="noConversion"/>
  <conditionalFormatting sqref="C1:C5 C23:C1048576">
    <cfRule type="duplicateValues" dxfId="3" priority="4"/>
  </conditionalFormatting>
  <conditionalFormatting sqref="C6:C22">
    <cfRule type="duplicateValues" dxfId="2" priority="1"/>
  </conditionalFormatting>
  <conditionalFormatting sqref="H23:H1048576 H1:H5">
    <cfRule type="duplicateValues" dxfId="1" priority="7"/>
    <cfRule type="duplicateValues" dxfId="0" priority="8"/>
  </conditionalFormatting>
  <pageMargins left="0.7" right="0.7" top="0.75" bottom="0.75" header="0.3" footer="0.3"/>
  <pageSetup paperSize="17" scale="80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0B34E-5A7C-466C-82B1-C8790C26507A}">
  <dimension ref="A5:F109"/>
  <sheetViews>
    <sheetView showGridLines="0" workbookViewId="0"/>
  </sheetViews>
  <sheetFormatPr defaultRowHeight="18" customHeight="1" x14ac:dyDescent="0.2"/>
  <cols>
    <col min="1" max="1" width="5.125" style="24" bestFit="1" customWidth="1"/>
    <col min="2" max="2" width="45.125" style="24" bestFit="1" customWidth="1"/>
    <col min="3" max="3" width="11.25" style="29" customWidth="1"/>
    <col min="4" max="4" width="17" style="24" customWidth="1"/>
    <col min="5" max="5" width="15" style="24" customWidth="1"/>
    <col min="6" max="6" width="18.25" style="24" customWidth="1"/>
    <col min="7" max="16384" width="9" style="24"/>
  </cols>
  <sheetData>
    <row r="5" spans="1:6" ht="20.25" customHeight="1" x14ac:dyDescent="0.2">
      <c r="A5" s="25" t="s">
        <v>11</v>
      </c>
      <c r="B5" s="25" t="s">
        <v>12</v>
      </c>
      <c r="C5" s="25" t="s">
        <v>13</v>
      </c>
      <c r="D5" s="25" t="s">
        <v>14</v>
      </c>
      <c r="E5" s="25" t="s">
        <v>15</v>
      </c>
      <c r="F5" s="25" t="s">
        <v>16</v>
      </c>
    </row>
    <row r="6" spans="1:6" ht="12.75" x14ac:dyDescent="0.2">
      <c r="A6" s="23">
        <v>0</v>
      </c>
      <c r="B6" s="23" t="s">
        <v>17</v>
      </c>
      <c r="C6" s="27">
        <v>0.19</v>
      </c>
      <c r="D6" s="32" t="s">
        <v>18</v>
      </c>
      <c r="E6" s="32" t="s">
        <v>19</v>
      </c>
      <c r="F6" s="32" t="s">
        <v>20</v>
      </c>
    </row>
    <row r="7" spans="1:6" ht="12.75" x14ac:dyDescent="0.2">
      <c r="A7" s="23">
        <v>1</v>
      </c>
      <c r="B7" s="23" t="s">
        <v>148</v>
      </c>
      <c r="C7" s="27">
        <v>0.28999999999999998</v>
      </c>
      <c r="D7" s="32" t="s">
        <v>21</v>
      </c>
      <c r="E7" s="32" t="s">
        <v>19</v>
      </c>
      <c r="F7" s="32" t="s">
        <v>22</v>
      </c>
    </row>
    <row r="8" spans="1:6" ht="12.75" x14ac:dyDescent="0.2">
      <c r="A8" s="23">
        <v>1.1000000000000001</v>
      </c>
      <c r="B8" s="23" t="s">
        <v>168</v>
      </c>
      <c r="C8" s="27">
        <v>0.77</v>
      </c>
      <c r="D8" s="32" t="s">
        <v>23</v>
      </c>
      <c r="E8" s="32" t="s">
        <v>19</v>
      </c>
      <c r="F8" s="32" t="s">
        <v>24</v>
      </c>
    </row>
    <row r="9" spans="1:6" ht="12.75" x14ac:dyDescent="0.2">
      <c r="A9" s="26" t="s">
        <v>25</v>
      </c>
      <c r="B9" s="26" t="s">
        <v>26</v>
      </c>
      <c r="C9" s="28">
        <v>1</v>
      </c>
      <c r="D9" s="33" t="s">
        <v>27</v>
      </c>
      <c r="E9" s="33" t="s">
        <v>19</v>
      </c>
      <c r="F9" s="33" t="s">
        <v>28</v>
      </c>
    </row>
    <row r="10" spans="1:6" ht="12.75" x14ac:dyDescent="0.2">
      <c r="A10" s="26" t="s">
        <v>29</v>
      </c>
      <c r="B10" s="26" t="s">
        <v>30</v>
      </c>
      <c r="C10" s="28">
        <v>1</v>
      </c>
      <c r="D10" s="33" t="s">
        <v>31</v>
      </c>
      <c r="E10" s="33" t="s">
        <v>32</v>
      </c>
      <c r="F10" s="33" t="s">
        <v>33</v>
      </c>
    </row>
    <row r="11" spans="1:6" ht="12.75" x14ac:dyDescent="0.2">
      <c r="A11" s="26" t="s">
        <v>34</v>
      </c>
      <c r="B11" s="26" t="s">
        <v>35</v>
      </c>
      <c r="C11" s="28">
        <v>1</v>
      </c>
      <c r="D11" s="33" t="s">
        <v>27</v>
      </c>
      <c r="E11" s="33" t="s">
        <v>36</v>
      </c>
      <c r="F11" s="33" t="s">
        <v>37</v>
      </c>
    </row>
    <row r="12" spans="1:6" ht="12.75" x14ac:dyDescent="0.2">
      <c r="A12" s="26" t="s">
        <v>38</v>
      </c>
      <c r="B12" s="26" t="s">
        <v>39</v>
      </c>
      <c r="C12" s="28">
        <v>1</v>
      </c>
      <c r="D12" s="33" t="s">
        <v>40</v>
      </c>
      <c r="E12" s="33" t="s">
        <v>41</v>
      </c>
      <c r="F12" s="33" t="s">
        <v>42</v>
      </c>
    </row>
    <row r="13" spans="1:6" ht="12.75" x14ac:dyDescent="0.2">
      <c r="A13" s="26" t="s">
        <v>43</v>
      </c>
      <c r="B13" s="26" t="s">
        <v>44</v>
      </c>
      <c r="C13" s="28">
        <v>0.5</v>
      </c>
      <c r="D13" s="33" t="s">
        <v>45</v>
      </c>
      <c r="E13" s="33" t="s">
        <v>46</v>
      </c>
      <c r="F13" s="33" t="s">
        <v>24</v>
      </c>
    </row>
    <row r="14" spans="1:6" ht="12.75" x14ac:dyDescent="0.2">
      <c r="A14" s="23">
        <v>1.2</v>
      </c>
      <c r="B14" s="23" t="s">
        <v>169</v>
      </c>
      <c r="C14" s="27">
        <v>0.77</v>
      </c>
      <c r="D14" s="32" t="s">
        <v>23</v>
      </c>
      <c r="E14" s="32" t="s">
        <v>19</v>
      </c>
      <c r="F14" s="32" t="s">
        <v>24</v>
      </c>
    </row>
    <row r="15" spans="1:6" ht="12.75" x14ac:dyDescent="0.2">
      <c r="A15" s="26" t="s">
        <v>47</v>
      </c>
      <c r="B15" s="26" t="s">
        <v>26</v>
      </c>
      <c r="C15" s="28">
        <v>1</v>
      </c>
      <c r="D15" s="33" t="s">
        <v>27</v>
      </c>
      <c r="E15" s="33" t="s">
        <v>19</v>
      </c>
      <c r="F15" s="33" t="s">
        <v>28</v>
      </c>
    </row>
    <row r="16" spans="1:6" ht="12.75" x14ac:dyDescent="0.2">
      <c r="A16" s="26" t="s">
        <v>48</v>
      </c>
      <c r="B16" s="26" t="s">
        <v>30</v>
      </c>
      <c r="C16" s="28">
        <v>1</v>
      </c>
      <c r="D16" s="33" t="s">
        <v>31</v>
      </c>
      <c r="E16" s="33" t="s">
        <v>32</v>
      </c>
      <c r="F16" s="33" t="s">
        <v>33</v>
      </c>
    </row>
    <row r="17" spans="1:6" ht="12.75" x14ac:dyDescent="0.2">
      <c r="A17" s="26" t="s">
        <v>49</v>
      </c>
      <c r="B17" s="26" t="s">
        <v>35</v>
      </c>
      <c r="C17" s="28">
        <v>1</v>
      </c>
      <c r="D17" s="33" t="s">
        <v>27</v>
      </c>
      <c r="E17" s="33" t="s">
        <v>36</v>
      </c>
      <c r="F17" s="33" t="s">
        <v>37</v>
      </c>
    </row>
    <row r="18" spans="1:6" ht="12.75" x14ac:dyDescent="0.2">
      <c r="A18" s="26" t="s">
        <v>50</v>
      </c>
      <c r="B18" s="26" t="s">
        <v>39</v>
      </c>
      <c r="C18" s="28">
        <v>1</v>
      </c>
      <c r="D18" s="33" t="s">
        <v>40</v>
      </c>
      <c r="E18" s="33" t="s">
        <v>41</v>
      </c>
      <c r="F18" s="33" t="s">
        <v>42</v>
      </c>
    </row>
    <row r="19" spans="1:6" ht="12.75" x14ac:dyDescent="0.2">
      <c r="A19" s="26" t="s">
        <v>51</v>
      </c>
      <c r="B19" s="26" t="s">
        <v>44</v>
      </c>
      <c r="C19" s="28">
        <v>0.5</v>
      </c>
      <c r="D19" s="33" t="s">
        <v>45</v>
      </c>
      <c r="E19" s="33" t="s">
        <v>46</v>
      </c>
      <c r="F19" s="33" t="s">
        <v>24</v>
      </c>
    </row>
    <row r="20" spans="1:6" ht="12.75" x14ac:dyDescent="0.2">
      <c r="A20" s="23">
        <v>1.3</v>
      </c>
      <c r="B20" s="23" t="s">
        <v>177</v>
      </c>
      <c r="C20" s="27">
        <v>0.77</v>
      </c>
      <c r="D20" s="32" t="s">
        <v>23</v>
      </c>
      <c r="E20" s="32" t="s">
        <v>19</v>
      </c>
      <c r="F20" s="32" t="s">
        <v>24</v>
      </c>
    </row>
    <row r="21" spans="1:6" ht="12.75" x14ac:dyDescent="0.2">
      <c r="A21" s="26" t="s">
        <v>52</v>
      </c>
      <c r="B21" s="26" t="s">
        <v>26</v>
      </c>
      <c r="C21" s="28">
        <v>1</v>
      </c>
      <c r="D21" s="33" t="s">
        <v>27</v>
      </c>
      <c r="E21" s="33" t="s">
        <v>19</v>
      </c>
      <c r="F21" s="33" t="s">
        <v>28</v>
      </c>
    </row>
    <row r="22" spans="1:6" ht="12.75" x14ac:dyDescent="0.2">
      <c r="A22" s="26" t="s">
        <v>53</v>
      </c>
      <c r="B22" s="26" t="s">
        <v>30</v>
      </c>
      <c r="C22" s="28">
        <v>1</v>
      </c>
      <c r="D22" s="33" t="s">
        <v>31</v>
      </c>
      <c r="E22" s="33" t="s">
        <v>32</v>
      </c>
      <c r="F22" s="33" t="s">
        <v>33</v>
      </c>
    </row>
    <row r="23" spans="1:6" ht="12.75" x14ac:dyDescent="0.2">
      <c r="A23" s="26" t="s">
        <v>54</v>
      </c>
      <c r="B23" s="26" t="s">
        <v>35</v>
      </c>
      <c r="C23" s="28">
        <v>1</v>
      </c>
      <c r="D23" s="33" t="s">
        <v>27</v>
      </c>
      <c r="E23" s="33" t="s">
        <v>36</v>
      </c>
      <c r="F23" s="33" t="s">
        <v>37</v>
      </c>
    </row>
    <row r="24" spans="1:6" ht="12.75" x14ac:dyDescent="0.2">
      <c r="A24" s="26" t="s">
        <v>55</v>
      </c>
      <c r="B24" s="26" t="s">
        <v>39</v>
      </c>
      <c r="C24" s="28">
        <v>1</v>
      </c>
      <c r="D24" s="33" t="s">
        <v>40</v>
      </c>
      <c r="E24" s="33" t="s">
        <v>41</v>
      </c>
      <c r="F24" s="33" t="s">
        <v>42</v>
      </c>
    </row>
    <row r="25" spans="1:6" ht="12.75" x14ac:dyDescent="0.2">
      <c r="A25" s="26" t="s">
        <v>56</v>
      </c>
      <c r="B25" s="26" t="s">
        <v>44</v>
      </c>
      <c r="C25" s="28">
        <v>0.5</v>
      </c>
      <c r="D25" s="33" t="s">
        <v>45</v>
      </c>
      <c r="E25" s="33" t="s">
        <v>46</v>
      </c>
      <c r="F25" s="33" t="s">
        <v>24</v>
      </c>
    </row>
    <row r="26" spans="1:6" ht="12.75" x14ac:dyDescent="0.2">
      <c r="A26" s="23">
        <v>1.4</v>
      </c>
      <c r="B26" s="23" t="s">
        <v>170</v>
      </c>
      <c r="C26" s="27">
        <v>0.77</v>
      </c>
      <c r="D26" s="32" t="s">
        <v>23</v>
      </c>
      <c r="E26" s="32" t="s">
        <v>19</v>
      </c>
      <c r="F26" s="32" t="s">
        <v>24</v>
      </c>
    </row>
    <row r="27" spans="1:6" ht="12.75" x14ac:dyDescent="0.2">
      <c r="A27" s="26" t="s">
        <v>57</v>
      </c>
      <c r="B27" s="26" t="s">
        <v>26</v>
      </c>
      <c r="C27" s="28">
        <v>1</v>
      </c>
      <c r="D27" s="33" t="s">
        <v>27</v>
      </c>
      <c r="E27" s="33" t="s">
        <v>19</v>
      </c>
      <c r="F27" s="33" t="s">
        <v>28</v>
      </c>
    </row>
    <row r="28" spans="1:6" ht="12.75" x14ac:dyDescent="0.2">
      <c r="A28" s="26" t="s">
        <v>58</v>
      </c>
      <c r="B28" s="26" t="s">
        <v>30</v>
      </c>
      <c r="C28" s="28">
        <v>1</v>
      </c>
      <c r="D28" s="33" t="s">
        <v>31</v>
      </c>
      <c r="E28" s="33" t="s">
        <v>32</v>
      </c>
      <c r="F28" s="33" t="s">
        <v>33</v>
      </c>
    </row>
    <row r="29" spans="1:6" ht="12.75" x14ac:dyDescent="0.2">
      <c r="A29" s="26" t="s">
        <v>59</v>
      </c>
      <c r="B29" s="26" t="s">
        <v>35</v>
      </c>
      <c r="C29" s="28">
        <v>1</v>
      </c>
      <c r="D29" s="33" t="s">
        <v>27</v>
      </c>
      <c r="E29" s="33" t="s">
        <v>36</v>
      </c>
      <c r="F29" s="33" t="s">
        <v>37</v>
      </c>
    </row>
    <row r="30" spans="1:6" ht="12.75" x14ac:dyDescent="0.2">
      <c r="A30" s="26" t="s">
        <v>60</v>
      </c>
      <c r="B30" s="26" t="s">
        <v>39</v>
      </c>
      <c r="C30" s="28">
        <v>1</v>
      </c>
      <c r="D30" s="33" t="s">
        <v>40</v>
      </c>
      <c r="E30" s="33" t="s">
        <v>41</v>
      </c>
      <c r="F30" s="33" t="s">
        <v>42</v>
      </c>
    </row>
    <row r="31" spans="1:6" ht="12.75" x14ac:dyDescent="0.2">
      <c r="A31" s="26" t="s">
        <v>61</v>
      </c>
      <c r="B31" s="26" t="s">
        <v>44</v>
      </c>
      <c r="C31" s="28">
        <v>0.5</v>
      </c>
      <c r="D31" s="33" t="s">
        <v>45</v>
      </c>
      <c r="E31" s="33" t="s">
        <v>46</v>
      </c>
      <c r="F31" s="33" t="s">
        <v>24</v>
      </c>
    </row>
    <row r="32" spans="1:6" ht="12.75" x14ac:dyDescent="0.2">
      <c r="A32" s="23">
        <v>1.5</v>
      </c>
      <c r="B32" s="23" t="s">
        <v>176</v>
      </c>
      <c r="C32" s="27">
        <v>0.77</v>
      </c>
      <c r="D32" s="32" t="s">
        <v>23</v>
      </c>
      <c r="E32" s="32" t="s">
        <v>19</v>
      </c>
      <c r="F32" s="32" t="s">
        <v>24</v>
      </c>
    </row>
    <row r="33" spans="1:6" ht="12.75" x14ac:dyDescent="0.2">
      <c r="A33" s="26" t="s">
        <v>62</v>
      </c>
      <c r="B33" s="26" t="s">
        <v>26</v>
      </c>
      <c r="C33" s="28">
        <v>1</v>
      </c>
      <c r="D33" s="33" t="s">
        <v>27</v>
      </c>
      <c r="E33" s="33" t="s">
        <v>19</v>
      </c>
      <c r="F33" s="33" t="s">
        <v>28</v>
      </c>
    </row>
    <row r="34" spans="1:6" ht="12.75" x14ac:dyDescent="0.2">
      <c r="A34" s="26" t="s">
        <v>63</v>
      </c>
      <c r="B34" s="26" t="s">
        <v>30</v>
      </c>
      <c r="C34" s="28">
        <v>1</v>
      </c>
      <c r="D34" s="33" t="s">
        <v>31</v>
      </c>
      <c r="E34" s="33" t="s">
        <v>32</v>
      </c>
      <c r="F34" s="33" t="s">
        <v>33</v>
      </c>
    </row>
    <row r="35" spans="1:6" ht="12.75" x14ac:dyDescent="0.2">
      <c r="A35" s="26" t="s">
        <v>64</v>
      </c>
      <c r="B35" s="26" t="s">
        <v>35</v>
      </c>
      <c r="C35" s="28">
        <v>1</v>
      </c>
      <c r="D35" s="33" t="s">
        <v>27</v>
      </c>
      <c r="E35" s="33" t="s">
        <v>36</v>
      </c>
      <c r="F35" s="33" t="s">
        <v>37</v>
      </c>
    </row>
    <row r="36" spans="1:6" ht="12.75" x14ac:dyDescent="0.2">
      <c r="A36" s="26" t="s">
        <v>65</v>
      </c>
      <c r="B36" s="26" t="s">
        <v>39</v>
      </c>
      <c r="C36" s="28">
        <v>1</v>
      </c>
      <c r="D36" s="33" t="s">
        <v>40</v>
      </c>
      <c r="E36" s="33" t="s">
        <v>41</v>
      </c>
      <c r="F36" s="33" t="s">
        <v>42</v>
      </c>
    </row>
    <row r="37" spans="1:6" ht="12.75" x14ac:dyDescent="0.2">
      <c r="A37" s="26" t="s">
        <v>66</v>
      </c>
      <c r="B37" s="26" t="s">
        <v>44</v>
      </c>
      <c r="C37" s="28">
        <v>0.5</v>
      </c>
      <c r="D37" s="33" t="s">
        <v>45</v>
      </c>
      <c r="E37" s="33" t="s">
        <v>46</v>
      </c>
      <c r="F37" s="33" t="s">
        <v>24</v>
      </c>
    </row>
    <row r="38" spans="1:6" ht="12.75" x14ac:dyDescent="0.2">
      <c r="A38" s="23">
        <v>1.6</v>
      </c>
      <c r="B38" s="23" t="s">
        <v>171</v>
      </c>
      <c r="C38" s="27">
        <v>0.77</v>
      </c>
      <c r="D38" s="32" t="s">
        <v>23</v>
      </c>
      <c r="E38" s="32" t="s">
        <v>19</v>
      </c>
      <c r="F38" s="32" t="s">
        <v>24</v>
      </c>
    </row>
    <row r="39" spans="1:6" ht="12.75" x14ac:dyDescent="0.2">
      <c r="A39" s="26" t="s">
        <v>67</v>
      </c>
      <c r="B39" s="26" t="s">
        <v>26</v>
      </c>
      <c r="C39" s="28">
        <v>1</v>
      </c>
      <c r="D39" s="33" t="s">
        <v>27</v>
      </c>
      <c r="E39" s="33" t="s">
        <v>19</v>
      </c>
      <c r="F39" s="33" t="s">
        <v>28</v>
      </c>
    </row>
    <row r="40" spans="1:6" ht="12.75" x14ac:dyDescent="0.2">
      <c r="A40" s="26" t="s">
        <v>68</v>
      </c>
      <c r="B40" s="26" t="s">
        <v>30</v>
      </c>
      <c r="C40" s="28">
        <v>1</v>
      </c>
      <c r="D40" s="33" t="s">
        <v>31</v>
      </c>
      <c r="E40" s="33" t="s">
        <v>32</v>
      </c>
      <c r="F40" s="33" t="s">
        <v>33</v>
      </c>
    </row>
    <row r="41" spans="1:6" ht="12.75" x14ac:dyDescent="0.2">
      <c r="A41" s="26" t="s">
        <v>69</v>
      </c>
      <c r="B41" s="26" t="s">
        <v>35</v>
      </c>
      <c r="C41" s="28">
        <v>1</v>
      </c>
      <c r="D41" s="33" t="s">
        <v>27</v>
      </c>
      <c r="E41" s="33" t="s">
        <v>36</v>
      </c>
      <c r="F41" s="33" t="s">
        <v>37</v>
      </c>
    </row>
    <row r="42" spans="1:6" ht="12.75" x14ac:dyDescent="0.2">
      <c r="A42" s="26" t="s">
        <v>70</v>
      </c>
      <c r="B42" s="26" t="s">
        <v>39</v>
      </c>
      <c r="C42" s="28">
        <v>1</v>
      </c>
      <c r="D42" s="33" t="s">
        <v>40</v>
      </c>
      <c r="E42" s="33" t="s">
        <v>41</v>
      </c>
      <c r="F42" s="33" t="s">
        <v>42</v>
      </c>
    </row>
    <row r="43" spans="1:6" ht="12.75" x14ac:dyDescent="0.2">
      <c r="A43" s="26" t="s">
        <v>71</v>
      </c>
      <c r="B43" s="26" t="s">
        <v>44</v>
      </c>
      <c r="C43" s="28">
        <v>0.5</v>
      </c>
      <c r="D43" s="33" t="s">
        <v>45</v>
      </c>
      <c r="E43" s="33" t="s">
        <v>46</v>
      </c>
      <c r="F43" s="33" t="s">
        <v>24</v>
      </c>
    </row>
    <row r="44" spans="1:6" ht="12.75" x14ac:dyDescent="0.2">
      <c r="A44" s="23">
        <v>1.7</v>
      </c>
      <c r="B44" s="23" t="s">
        <v>172</v>
      </c>
      <c r="C44" s="27">
        <v>0</v>
      </c>
      <c r="D44" s="32" t="s">
        <v>23</v>
      </c>
      <c r="E44" s="32" t="s">
        <v>46</v>
      </c>
      <c r="F44" s="32" t="s">
        <v>72</v>
      </c>
    </row>
    <row r="45" spans="1:6" ht="12.75" x14ac:dyDescent="0.2">
      <c r="A45" s="26" t="s">
        <v>73</v>
      </c>
      <c r="B45" s="26" t="s">
        <v>26</v>
      </c>
      <c r="C45" s="28">
        <v>0</v>
      </c>
      <c r="D45" s="33" t="s">
        <v>27</v>
      </c>
      <c r="E45" s="33" t="s">
        <v>46</v>
      </c>
      <c r="F45" s="33" t="s">
        <v>74</v>
      </c>
    </row>
    <row r="46" spans="1:6" ht="12.75" x14ac:dyDescent="0.2">
      <c r="A46" s="26" t="s">
        <v>75</v>
      </c>
      <c r="B46" s="26" t="s">
        <v>30</v>
      </c>
      <c r="C46" s="28">
        <v>0</v>
      </c>
      <c r="D46" s="33" t="s">
        <v>31</v>
      </c>
      <c r="E46" s="33" t="s">
        <v>76</v>
      </c>
      <c r="F46" s="33" t="s">
        <v>77</v>
      </c>
    </row>
    <row r="47" spans="1:6" ht="12.75" x14ac:dyDescent="0.2">
      <c r="A47" s="26" t="s">
        <v>78</v>
      </c>
      <c r="B47" s="26" t="s">
        <v>35</v>
      </c>
      <c r="C47" s="28">
        <v>0</v>
      </c>
      <c r="D47" s="33" t="s">
        <v>27</v>
      </c>
      <c r="E47" s="33" t="s">
        <v>79</v>
      </c>
      <c r="F47" s="33" t="s">
        <v>80</v>
      </c>
    </row>
    <row r="48" spans="1:6" ht="12.75" x14ac:dyDescent="0.2">
      <c r="A48" s="26" t="s">
        <v>81</v>
      </c>
      <c r="B48" s="26" t="s">
        <v>39</v>
      </c>
      <c r="C48" s="28">
        <v>0</v>
      </c>
      <c r="D48" s="33" t="s">
        <v>40</v>
      </c>
      <c r="E48" s="33" t="s">
        <v>24</v>
      </c>
      <c r="F48" s="33" t="s">
        <v>82</v>
      </c>
    </row>
    <row r="49" spans="1:6" ht="12.75" x14ac:dyDescent="0.2">
      <c r="A49" s="26" t="s">
        <v>83</v>
      </c>
      <c r="B49" s="26" t="s">
        <v>44</v>
      </c>
      <c r="C49" s="28">
        <v>0</v>
      </c>
      <c r="D49" s="33" t="s">
        <v>45</v>
      </c>
      <c r="E49" s="33" t="s">
        <v>84</v>
      </c>
      <c r="F49" s="33" t="s">
        <v>72</v>
      </c>
    </row>
    <row r="50" spans="1:6" ht="12.75" x14ac:dyDescent="0.2">
      <c r="A50" s="23">
        <v>1.8</v>
      </c>
      <c r="B50" s="23" t="s">
        <v>173</v>
      </c>
      <c r="C50" s="27">
        <v>0</v>
      </c>
      <c r="D50" s="32" t="s">
        <v>23</v>
      </c>
      <c r="E50" s="32" t="s">
        <v>46</v>
      </c>
      <c r="F50" s="32" t="s">
        <v>72</v>
      </c>
    </row>
    <row r="51" spans="1:6" ht="12.75" x14ac:dyDescent="0.2">
      <c r="A51" s="26" t="s">
        <v>85</v>
      </c>
      <c r="B51" s="26" t="s">
        <v>26</v>
      </c>
      <c r="C51" s="28">
        <v>0</v>
      </c>
      <c r="D51" s="33" t="s">
        <v>27</v>
      </c>
      <c r="E51" s="33" t="s">
        <v>46</v>
      </c>
      <c r="F51" s="33" t="s">
        <v>74</v>
      </c>
    </row>
    <row r="52" spans="1:6" ht="12.75" x14ac:dyDescent="0.2">
      <c r="A52" s="26" t="s">
        <v>86</v>
      </c>
      <c r="B52" s="26" t="s">
        <v>30</v>
      </c>
      <c r="C52" s="28">
        <v>0</v>
      </c>
      <c r="D52" s="33" t="s">
        <v>31</v>
      </c>
      <c r="E52" s="33" t="s">
        <v>76</v>
      </c>
      <c r="F52" s="33" t="s">
        <v>77</v>
      </c>
    </row>
    <row r="53" spans="1:6" ht="12.75" x14ac:dyDescent="0.2">
      <c r="A53" s="26" t="s">
        <v>87</v>
      </c>
      <c r="B53" s="26" t="s">
        <v>35</v>
      </c>
      <c r="C53" s="28">
        <v>0</v>
      </c>
      <c r="D53" s="33" t="s">
        <v>27</v>
      </c>
      <c r="E53" s="33" t="s">
        <v>79</v>
      </c>
      <c r="F53" s="33" t="s">
        <v>80</v>
      </c>
    </row>
    <row r="54" spans="1:6" ht="12.75" x14ac:dyDescent="0.2">
      <c r="A54" s="26" t="s">
        <v>88</v>
      </c>
      <c r="B54" s="26" t="s">
        <v>39</v>
      </c>
      <c r="C54" s="28">
        <v>0</v>
      </c>
      <c r="D54" s="33" t="s">
        <v>40</v>
      </c>
      <c r="E54" s="33" t="s">
        <v>24</v>
      </c>
      <c r="F54" s="33" t="s">
        <v>82</v>
      </c>
    </row>
    <row r="55" spans="1:6" ht="12.75" x14ac:dyDescent="0.2">
      <c r="A55" s="26" t="s">
        <v>89</v>
      </c>
      <c r="B55" s="26" t="s">
        <v>44</v>
      </c>
      <c r="C55" s="28">
        <v>0</v>
      </c>
      <c r="D55" s="33" t="s">
        <v>45</v>
      </c>
      <c r="E55" s="33" t="s">
        <v>84</v>
      </c>
      <c r="F55" s="33" t="s">
        <v>72</v>
      </c>
    </row>
    <row r="56" spans="1:6" ht="12.75" x14ac:dyDescent="0.2">
      <c r="A56" s="23">
        <v>1.9</v>
      </c>
      <c r="B56" s="23" t="s">
        <v>174</v>
      </c>
      <c r="C56" s="27">
        <v>0</v>
      </c>
      <c r="D56" s="32" t="s">
        <v>23</v>
      </c>
      <c r="E56" s="32" t="s">
        <v>46</v>
      </c>
      <c r="F56" s="32" t="s">
        <v>72</v>
      </c>
    </row>
    <row r="57" spans="1:6" ht="12.75" x14ac:dyDescent="0.2">
      <c r="A57" s="26" t="s">
        <v>90</v>
      </c>
      <c r="B57" s="26" t="s">
        <v>26</v>
      </c>
      <c r="C57" s="28">
        <v>0</v>
      </c>
      <c r="D57" s="33" t="s">
        <v>27</v>
      </c>
      <c r="E57" s="33" t="s">
        <v>46</v>
      </c>
      <c r="F57" s="33" t="s">
        <v>74</v>
      </c>
    </row>
    <row r="58" spans="1:6" ht="12.75" x14ac:dyDescent="0.2">
      <c r="A58" s="26" t="s">
        <v>91</v>
      </c>
      <c r="B58" s="26" t="s">
        <v>30</v>
      </c>
      <c r="C58" s="28">
        <v>0</v>
      </c>
      <c r="D58" s="33" t="s">
        <v>31</v>
      </c>
      <c r="E58" s="33" t="s">
        <v>76</v>
      </c>
      <c r="F58" s="33" t="s">
        <v>77</v>
      </c>
    </row>
    <row r="59" spans="1:6" ht="12.75" x14ac:dyDescent="0.2">
      <c r="A59" s="26" t="s">
        <v>92</v>
      </c>
      <c r="B59" s="26" t="s">
        <v>35</v>
      </c>
      <c r="C59" s="28">
        <v>0</v>
      </c>
      <c r="D59" s="33" t="s">
        <v>27</v>
      </c>
      <c r="E59" s="33" t="s">
        <v>79</v>
      </c>
      <c r="F59" s="33" t="s">
        <v>80</v>
      </c>
    </row>
    <row r="60" spans="1:6" ht="12.75" x14ac:dyDescent="0.2">
      <c r="A60" s="26" t="s">
        <v>93</v>
      </c>
      <c r="B60" s="26" t="s">
        <v>39</v>
      </c>
      <c r="C60" s="28">
        <v>0</v>
      </c>
      <c r="D60" s="33" t="s">
        <v>40</v>
      </c>
      <c r="E60" s="33" t="s">
        <v>24</v>
      </c>
      <c r="F60" s="33" t="s">
        <v>82</v>
      </c>
    </row>
    <row r="61" spans="1:6" ht="12.75" x14ac:dyDescent="0.2">
      <c r="A61" s="26" t="s">
        <v>94</v>
      </c>
      <c r="B61" s="26" t="s">
        <v>44</v>
      </c>
      <c r="C61" s="28">
        <v>0</v>
      </c>
      <c r="D61" s="33" t="s">
        <v>45</v>
      </c>
      <c r="E61" s="33" t="s">
        <v>84</v>
      </c>
      <c r="F61" s="33" t="s">
        <v>72</v>
      </c>
    </row>
    <row r="62" spans="1:6" ht="12.75" x14ac:dyDescent="0.2">
      <c r="A62" s="23">
        <v>1.1000000000000001</v>
      </c>
      <c r="B62" s="23" t="s">
        <v>175</v>
      </c>
      <c r="C62" s="27">
        <v>0</v>
      </c>
      <c r="D62" s="32" t="s">
        <v>95</v>
      </c>
      <c r="E62" s="32" t="s">
        <v>76</v>
      </c>
      <c r="F62" s="32" t="s">
        <v>72</v>
      </c>
    </row>
    <row r="63" spans="1:6" ht="12.75" x14ac:dyDescent="0.2">
      <c r="A63" s="26" t="s">
        <v>96</v>
      </c>
      <c r="B63" s="26" t="s">
        <v>26</v>
      </c>
      <c r="C63" s="28">
        <v>0</v>
      </c>
      <c r="D63" s="33" t="s">
        <v>31</v>
      </c>
      <c r="E63" s="33" t="s">
        <v>76</v>
      </c>
      <c r="F63" s="33" t="s">
        <v>77</v>
      </c>
    </row>
    <row r="64" spans="1:6" ht="12.75" x14ac:dyDescent="0.2">
      <c r="A64" s="26" t="s">
        <v>97</v>
      </c>
      <c r="B64" s="26" t="s">
        <v>30</v>
      </c>
      <c r="C64" s="28">
        <v>0</v>
      </c>
      <c r="D64" s="33" t="s">
        <v>31</v>
      </c>
      <c r="E64" s="33" t="s">
        <v>79</v>
      </c>
      <c r="F64" s="33" t="s">
        <v>98</v>
      </c>
    </row>
    <row r="65" spans="1:6" ht="12.75" x14ac:dyDescent="0.2">
      <c r="A65" s="26" t="s">
        <v>99</v>
      </c>
      <c r="B65" s="26" t="s">
        <v>35</v>
      </c>
      <c r="C65" s="28">
        <v>0</v>
      </c>
      <c r="D65" s="33" t="s">
        <v>100</v>
      </c>
      <c r="E65" s="33" t="s">
        <v>101</v>
      </c>
      <c r="F65" s="33" t="s">
        <v>80</v>
      </c>
    </row>
    <row r="66" spans="1:6" ht="12.75" x14ac:dyDescent="0.2">
      <c r="A66" s="26" t="s">
        <v>102</v>
      </c>
      <c r="B66" s="26" t="s">
        <v>39</v>
      </c>
      <c r="C66" s="28">
        <v>0</v>
      </c>
      <c r="D66" s="33" t="s">
        <v>40</v>
      </c>
      <c r="E66" s="33" t="s">
        <v>24</v>
      </c>
      <c r="F66" s="33" t="s">
        <v>82</v>
      </c>
    </row>
    <row r="67" spans="1:6" ht="12.75" x14ac:dyDescent="0.2">
      <c r="A67" s="26" t="s">
        <v>103</v>
      </c>
      <c r="B67" s="26" t="s">
        <v>44</v>
      </c>
      <c r="C67" s="28">
        <v>0</v>
      </c>
      <c r="D67" s="33" t="s">
        <v>45</v>
      </c>
      <c r="E67" s="33" t="s">
        <v>84</v>
      </c>
      <c r="F67" s="33" t="s">
        <v>72</v>
      </c>
    </row>
    <row r="68" spans="1:6" ht="12.75" x14ac:dyDescent="0.2">
      <c r="A68" s="23">
        <v>1.1100000000000001</v>
      </c>
      <c r="B68" s="23" t="s">
        <v>178</v>
      </c>
      <c r="C68" s="27">
        <v>0</v>
      </c>
      <c r="D68" s="32" t="s">
        <v>95</v>
      </c>
      <c r="E68" s="32" t="s">
        <v>76</v>
      </c>
      <c r="F68" s="32" t="s">
        <v>72</v>
      </c>
    </row>
    <row r="69" spans="1:6" ht="12.75" x14ac:dyDescent="0.2">
      <c r="A69" s="26" t="s">
        <v>104</v>
      </c>
      <c r="B69" s="26" t="s">
        <v>26</v>
      </c>
      <c r="C69" s="28">
        <v>0</v>
      </c>
      <c r="D69" s="33" t="s">
        <v>31</v>
      </c>
      <c r="E69" s="33" t="s">
        <v>76</v>
      </c>
      <c r="F69" s="33" t="s">
        <v>77</v>
      </c>
    </row>
    <row r="70" spans="1:6" ht="12.75" x14ac:dyDescent="0.2">
      <c r="A70" s="26" t="s">
        <v>105</v>
      </c>
      <c r="B70" s="26" t="s">
        <v>30</v>
      </c>
      <c r="C70" s="28">
        <v>0</v>
      </c>
      <c r="D70" s="33" t="s">
        <v>31</v>
      </c>
      <c r="E70" s="33" t="s">
        <v>79</v>
      </c>
      <c r="F70" s="33" t="s">
        <v>98</v>
      </c>
    </row>
    <row r="71" spans="1:6" ht="12.75" x14ac:dyDescent="0.2">
      <c r="A71" s="26" t="s">
        <v>106</v>
      </c>
      <c r="B71" s="26" t="s">
        <v>35</v>
      </c>
      <c r="C71" s="28">
        <v>0</v>
      </c>
      <c r="D71" s="33" t="s">
        <v>100</v>
      </c>
      <c r="E71" s="33" t="s">
        <v>101</v>
      </c>
      <c r="F71" s="33" t="s">
        <v>80</v>
      </c>
    </row>
    <row r="72" spans="1:6" ht="12.75" x14ac:dyDescent="0.2">
      <c r="A72" s="26" t="s">
        <v>107</v>
      </c>
      <c r="B72" s="26" t="s">
        <v>39</v>
      </c>
      <c r="C72" s="28">
        <v>0</v>
      </c>
      <c r="D72" s="33" t="s">
        <v>40</v>
      </c>
      <c r="E72" s="33" t="s">
        <v>24</v>
      </c>
      <c r="F72" s="33" t="s">
        <v>82</v>
      </c>
    </row>
    <row r="73" spans="1:6" ht="12.75" x14ac:dyDescent="0.2">
      <c r="A73" s="26" t="s">
        <v>108</v>
      </c>
      <c r="B73" s="26" t="s">
        <v>44</v>
      </c>
      <c r="C73" s="28">
        <v>0</v>
      </c>
      <c r="D73" s="33" t="s">
        <v>45</v>
      </c>
      <c r="E73" s="33" t="s">
        <v>84</v>
      </c>
      <c r="F73" s="33" t="s">
        <v>72</v>
      </c>
    </row>
    <row r="74" spans="1:6" ht="12.75" x14ac:dyDescent="0.2">
      <c r="A74" s="23">
        <v>1.1200000000000001</v>
      </c>
      <c r="B74" s="23" t="s">
        <v>179</v>
      </c>
      <c r="C74" s="27">
        <v>0</v>
      </c>
      <c r="D74" s="32" t="s">
        <v>109</v>
      </c>
      <c r="E74" s="32" t="s">
        <v>24</v>
      </c>
      <c r="F74" s="32" t="s">
        <v>22</v>
      </c>
    </row>
    <row r="75" spans="1:6" ht="12.75" x14ac:dyDescent="0.2">
      <c r="A75" s="26" t="s">
        <v>110</v>
      </c>
      <c r="B75" s="26" t="s">
        <v>26</v>
      </c>
      <c r="C75" s="28">
        <v>0</v>
      </c>
      <c r="D75" s="33" t="s">
        <v>31</v>
      </c>
      <c r="E75" s="33" t="s">
        <v>24</v>
      </c>
      <c r="F75" s="33" t="s">
        <v>111</v>
      </c>
    </row>
    <row r="76" spans="1:6" ht="12.75" x14ac:dyDescent="0.2">
      <c r="A76" s="26" t="s">
        <v>112</v>
      </c>
      <c r="B76" s="26" t="s">
        <v>30</v>
      </c>
      <c r="C76" s="28">
        <v>0</v>
      </c>
      <c r="D76" s="33" t="s">
        <v>31</v>
      </c>
      <c r="E76" s="33" t="s">
        <v>82</v>
      </c>
      <c r="F76" s="33" t="s">
        <v>113</v>
      </c>
    </row>
    <row r="77" spans="1:6" ht="12.75" x14ac:dyDescent="0.2">
      <c r="A77" s="26" t="s">
        <v>114</v>
      </c>
      <c r="B77" s="26" t="s">
        <v>35</v>
      </c>
      <c r="C77" s="28">
        <v>0</v>
      </c>
      <c r="D77" s="33" t="s">
        <v>27</v>
      </c>
      <c r="E77" s="33" t="s">
        <v>115</v>
      </c>
      <c r="F77" s="33" t="s">
        <v>116</v>
      </c>
    </row>
    <row r="78" spans="1:6" ht="12.75" x14ac:dyDescent="0.2">
      <c r="A78" s="26" t="s">
        <v>117</v>
      </c>
      <c r="B78" s="26" t="s">
        <v>39</v>
      </c>
      <c r="C78" s="28">
        <v>0</v>
      </c>
      <c r="D78" s="33" t="s">
        <v>40</v>
      </c>
      <c r="E78" s="33" t="s">
        <v>118</v>
      </c>
      <c r="F78" s="33" t="s">
        <v>119</v>
      </c>
    </row>
    <row r="79" spans="1:6" ht="12.75" x14ac:dyDescent="0.2">
      <c r="A79" s="26" t="s">
        <v>120</v>
      </c>
      <c r="B79" s="26" t="s">
        <v>44</v>
      </c>
      <c r="C79" s="28">
        <v>0</v>
      </c>
      <c r="D79" s="33" t="s">
        <v>45</v>
      </c>
      <c r="E79" s="33" t="s">
        <v>121</v>
      </c>
      <c r="F79" s="33" t="s">
        <v>22</v>
      </c>
    </row>
    <row r="80" spans="1:6" ht="12.75" x14ac:dyDescent="0.2">
      <c r="A80" s="23">
        <v>1.1299999999999999</v>
      </c>
      <c r="B80" s="23" t="s">
        <v>180</v>
      </c>
      <c r="C80" s="27">
        <v>0</v>
      </c>
      <c r="D80" s="32" t="s">
        <v>109</v>
      </c>
      <c r="E80" s="32" t="s">
        <v>24</v>
      </c>
      <c r="F80" s="32" t="s">
        <v>22</v>
      </c>
    </row>
    <row r="81" spans="1:6" ht="12.75" x14ac:dyDescent="0.2">
      <c r="A81" s="26" t="s">
        <v>122</v>
      </c>
      <c r="B81" s="26" t="s">
        <v>26</v>
      </c>
      <c r="C81" s="28">
        <v>0</v>
      </c>
      <c r="D81" s="33" t="s">
        <v>31</v>
      </c>
      <c r="E81" s="33" t="s">
        <v>24</v>
      </c>
      <c r="F81" s="33" t="s">
        <v>111</v>
      </c>
    </row>
    <row r="82" spans="1:6" ht="12.75" x14ac:dyDescent="0.2">
      <c r="A82" s="26" t="s">
        <v>123</v>
      </c>
      <c r="B82" s="26" t="s">
        <v>30</v>
      </c>
      <c r="C82" s="28">
        <v>0</v>
      </c>
      <c r="D82" s="33" t="s">
        <v>31</v>
      </c>
      <c r="E82" s="33" t="s">
        <v>82</v>
      </c>
      <c r="F82" s="33" t="s">
        <v>113</v>
      </c>
    </row>
    <row r="83" spans="1:6" ht="12.75" x14ac:dyDescent="0.2">
      <c r="A83" s="26" t="s">
        <v>124</v>
      </c>
      <c r="B83" s="26" t="s">
        <v>35</v>
      </c>
      <c r="C83" s="28">
        <v>0</v>
      </c>
      <c r="D83" s="33" t="s">
        <v>27</v>
      </c>
      <c r="E83" s="33" t="s">
        <v>115</v>
      </c>
      <c r="F83" s="33" t="s">
        <v>116</v>
      </c>
    </row>
    <row r="84" spans="1:6" ht="12.75" x14ac:dyDescent="0.2">
      <c r="A84" s="26" t="s">
        <v>125</v>
      </c>
      <c r="B84" s="26" t="s">
        <v>39</v>
      </c>
      <c r="C84" s="28">
        <v>0</v>
      </c>
      <c r="D84" s="33" t="s">
        <v>40</v>
      </c>
      <c r="E84" s="33" t="s">
        <v>118</v>
      </c>
      <c r="F84" s="33" t="s">
        <v>119</v>
      </c>
    </row>
    <row r="85" spans="1:6" ht="12.75" x14ac:dyDescent="0.2">
      <c r="A85" s="26" t="s">
        <v>126</v>
      </c>
      <c r="B85" s="26" t="s">
        <v>44</v>
      </c>
      <c r="C85" s="28">
        <v>0</v>
      </c>
      <c r="D85" s="33" t="s">
        <v>45</v>
      </c>
      <c r="E85" s="33" t="s">
        <v>121</v>
      </c>
      <c r="F85" s="33" t="s">
        <v>22</v>
      </c>
    </row>
    <row r="86" spans="1:6" ht="12.75" x14ac:dyDescent="0.2">
      <c r="A86" s="23">
        <v>1.1399999999999999</v>
      </c>
      <c r="B86" s="23" t="s">
        <v>181</v>
      </c>
      <c r="C86" s="27">
        <v>0</v>
      </c>
      <c r="D86" s="32" t="s">
        <v>109</v>
      </c>
      <c r="E86" s="32" t="s">
        <v>24</v>
      </c>
      <c r="F86" s="32" t="s">
        <v>22</v>
      </c>
    </row>
    <row r="87" spans="1:6" ht="12.75" x14ac:dyDescent="0.2">
      <c r="A87" s="26" t="s">
        <v>127</v>
      </c>
      <c r="B87" s="26" t="s">
        <v>26</v>
      </c>
      <c r="C87" s="28">
        <v>0</v>
      </c>
      <c r="D87" s="33" t="s">
        <v>31</v>
      </c>
      <c r="E87" s="33" t="s">
        <v>24</v>
      </c>
      <c r="F87" s="33" t="s">
        <v>111</v>
      </c>
    </row>
    <row r="88" spans="1:6" ht="12.75" x14ac:dyDescent="0.2">
      <c r="A88" s="26" t="s">
        <v>128</v>
      </c>
      <c r="B88" s="26" t="s">
        <v>30</v>
      </c>
      <c r="C88" s="28">
        <v>0</v>
      </c>
      <c r="D88" s="33" t="s">
        <v>31</v>
      </c>
      <c r="E88" s="33" t="s">
        <v>82</v>
      </c>
      <c r="F88" s="33" t="s">
        <v>113</v>
      </c>
    </row>
    <row r="89" spans="1:6" ht="12.75" x14ac:dyDescent="0.2">
      <c r="A89" s="26" t="s">
        <v>129</v>
      </c>
      <c r="B89" s="26" t="s">
        <v>35</v>
      </c>
      <c r="C89" s="28">
        <v>0</v>
      </c>
      <c r="D89" s="33" t="s">
        <v>27</v>
      </c>
      <c r="E89" s="33" t="s">
        <v>115</v>
      </c>
      <c r="F89" s="33" t="s">
        <v>116</v>
      </c>
    </row>
    <row r="90" spans="1:6" ht="12.75" x14ac:dyDescent="0.2">
      <c r="A90" s="26" t="s">
        <v>130</v>
      </c>
      <c r="B90" s="26" t="s">
        <v>39</v>
      </c>
      <c r="C90" s="28">
        <v>0</v>
      </c>
      <c r="D90" s="33" t="s">
        <v>40</v>
      </c>
      <c r="E90" s="33" t="s">
        <v>118</v>
      </c>
      <c r="F90" s="33" t="s">
        <v>119</v>
      </c>
    </row>
    <row r="91" spans="1:6" ht="12.75" x14ac:dyDescent="0.2">
      <c r="A91" s="26" t="s">
        <v>131</v>
      </c>
      <c r="B91" s="26" t="s">
        <v>44</v>
      </c>
      <c r="C91" s="28">
        <v>0</v>
      </c>
      <c r="D91" s="33" t="s">
        <v>45</v>
      </c>
      <c r="E91" s="33" t="s">
        <v>121</v>
      </c>
      <c r="F91" s="33" t="s">
        <v>22</v>
      </c>
    </row>
    <row r="92" spans="1:6" ht="12.75" x14ac:dyDescent="0.2">
      <c r="A92" s="23">
        <v>1.1499999999999999</v>
      </c>
      <c r="B92" s="23" t="s">
        <v>182</v>
      </c>
      <c r="C92" s="27">
        <v>0</v>
      </c>
      <c r="D92" s="32" t="s">
        <v>109</v>
      </c>
      <c r="E92" s="32" t="s">
        <v>24</v>
      </c>
      <c r="F92" s="32" t="s">
        <v>22</v>
      </c>
    </row>
    <row r="93" spans="1:6" ht="12.75" x14ac:dyDescent="0.2">
      <c r="A93" s="26" t="s">
        <v>132</v>
      </c>
      <c r="B93" s="26" t="s">
        <v>26</v>
      </c>
      <c r="C93" s="28">
        <v>0</v>
      </c>
      <c r="D93" s="33" t="s">
        <v>31</v>
      </c>
      <c r="E93" s="33" t="s">
        <v>24</v>
      </c>
      <c r="F93" s="33" t="s">
        <v>111</v>
      </c>
    </row>
    <row r="94" spans="1:6" ht="12.75" x14ac:dyDescent="0.2">
      <c r="A94" s="26" t="s">
        <v>133</v>
      </c>
      <c r="B94" s="26" t="s">
        <v>30</v>
      </c>
      <c r="C94" s="28">
        <v>0</v>
      </c>
      <c r="D94" s="33" t="s">
        <v>31</v>
      </c>
      <c r="E94" s="33" t="s">
        <v>82</v>
      </c>
      <c r="F94" s="33" t="s">
        <v>113</v>
      </c>
    </row>
    <row r="95" spans="1:6" ht="12.75" x14ac:dyDescent="0.2">
      <c r="A95" s="26" t="s">
        <v>134</v>
      </c>
      <c r="B95" s="26" t="s">
        <v>35</v>
      </c>
      <c r="C95" s="28">
        <v>0</v>
      </c>
      <c r="D95" s="33" t="s">
        <v>27</v>
      </c>
      <c r="E95" s="33" t="s">
        <v>115</v>
      </c>
      <c r="F95" s="33" t="s">
        <v>116</v>
      </c>
    </row>
    <row r="96" spans="1:6" ht="12.75" x14ac:dyDescent="0.2">
      <c r="A96" s="26" t="s">
        <v>135</v>
      </c>
      <c r="B96" s="26" t="s">
        <v>39</v>
      </c>
      <c r="C96" s="28">
        <v>0</v>
      </c>
      <c r="D96" s="33" t="s">
        <v>40</v>
      </c>
      <c r="E96" s="33" t="s">
        <v>118</v>
      </c>
      <c r="F96" s="33" t="s">
        <v>119</v>
      </c>
    </row>
    <row r="97" spans="1:6" ht="12.75" x14ac:dyDescent="0.2">
      <c r="A97" s="26" t="s">
        <v>136</v>
      </c>
      <c r="B97" s="26" t="s">
        <v>44</v>
      </c>
      <c r="C97" s="28">
        <v>0</v>
      </c>
      <c r="D97" s="33" t="s">
        <v>45</v>
      </c>
      <c r="E97" s="33" t="s">
        <v>121</v>
      </c>
      <c r="F97" s="33" t="s">
        <v>22</v>
      </c>
    </row>
    <row r="98" spans="1:6" ht="12.75" x14ac:dyDescent="0.2">
      <c r="A98" s="23">
        <v>1.1599999999999999</v>
      </c>
      <c r="B98" s="23" t="s">
        <v>183</v>
      </c>
      <c r="C98" s="27">
        <v>0</v>
      </c>
      <c r="D98" s="32" t="s">
        <v>109</v>
      </c>
      <c r="E98" s="32" t="s">
        <v>24</v>
      </c>
      <c r="F98" s="32" t="s">
        <v>22</v>
      </c>
    </row>
    <row r="99" spans="1:6" ht="12.75" x14ac:dyDescent="0.2">
      <c r="A99" s="26" t="s">
        <v>137</v>
      </c>
      <c r="B99" s="26" t="s">
        <v>26</v>
      </c>
      <c r="C99" s="28">
        <v>0</v>
      </c>
      <c r="D99" s="33" t="s">
        <v>31</v>
      </c>
      <c r="E99" s="33" t="s">
        <v>24</v>
      </c>
      <c r="F99" s="33" t="s">
        <v>111</v>
      </c>
    </row>
    <row r="100" spans="1:6" ht="12.75" x14ac:dyDescent="0.2">
      <c r="A100" s="26" t="s">
        <v>138</v>
      </c>
      <c r="B100" s="26" t="s">
        <v>30</v>
      </c>
      <c r="C100" s="28">
        <v>0</v>
      </c>
      <c r="D100" s="33" t="s">
        <v>31</v>
      </c>
      <c r="E100" s="33" t="s">
        <v>82</v>
      </c>
      <c r="F100" s="33" t="s">
        <v>113</v>
      </c>
    </row>
    <row r="101" spans="1:6" ht="12.75" x14ac:dyDescent="0.2">
      <c r="A101" s="26" t="s">
        <v>139</v>
      </c>
      <c r="B101" s="26" t="s">
        <v>35</v>
      </c>
      <c r="C101" s="28">
        <v>0</v>
      </c>
      <c r="D101" s="33" t="s">
        <v>27</v>
      </c>
      <c r="E101" s="33" t="s">
        <v>115</v>
      </c>
      <c r="F101" s="33" t="s">
        <v>116</v>
      </c>
    </row>
    <row r="102" spans="1:6" ht="12.75" x14ac:dyDescent="0.2">
      <c r="A102" s="26" t="s">
        <v>140</v>
      </c>
      <c r="B102" s="26" t="s">
        <v>39</v>
      </c>
      <c r="C102" s="28">
        <v>0</v>
      </c>
      <c r="D102" s="33" t="s">
        <v>40</v>
      </c>
      <c r="E102" s="33" t="s">
        <v>118</v>
      </c>
      <c r="F102" s="33" t="s">
        <v>119</v>
      </c>
    </row>
    <row r="103" spans="1:6" ht="12.75" x14ac:dyDescent="0.2">
      <c r="A103" s="26" t="s">
        <v>141</v>
      </c>
      <c r="B103" s="26" t="s">
        <v>44</v>
      </c>
      <c r="C103" s="28">
        <v>0</v>
      </c>
      <c r="D103" s="33" t="s">
        <v>45</v>
      </c>
      <c r="E103" s="33" t="s">
        <v>121</v>
      </c>
      <c r="F103" s="33" t="s">
        <v>22</v>
      </c>
    </row>
    <row r="104" spans="1:6" ht="12.75" x14ac:dyDescent="0.2">
      <c r="A104" s="23">
        <v>1.17</v>
      </c>
      <c r="B104" s="23" t="s">
        <v>184</v>
      </c>
      <c r="C104" s="27">
        <v>0</v>
      </c>
      <c r="D104" s="32" t="s">
        <v>109</v>
      </c>
      <c r="E104" s="32" t="s">
        <v>24</v>
      </c>
      <c r="F104" s="32" t="s">
        <v>22</v>
      </c>
    </row>
    <row r="105" spans="1:6" ht="12.75" x14ac:dyDescent="0.2">
      <c r="A105" s="26" t="s">
        <v>142</v>
      </c>
      <c r="B105" s="26" t="s">
        <v>26</v>
      </c>
      <c r="C105" s="28">
        <v>0</v>
      </c>
      <c r="D105" s="33" t="s">
        <v>31</v>
      </c>
      <c r="E105" s="33" t="s">
        <v>24</v>
      </c>
      <c r="F105" s="33" t="s">
        <v>111</v>
      </c>
    </row>
    <row r="106" spans="1:6" ht="12.75" x14ac:dyDescent="0.2">
      <c r="A106" s="26" t="s">
        <v>143</v>
      </c>
      <c r="B106" s="26" t="s">
        <v>30</v>
      </c>
      <c r="C106" s="28">
        <v>0</v>
      </c>
      <c r="D106" s="33" t="s">
        <v>31</v>
      </c>
      <c r="E106" s="33" t="s">
        <v>82</v>
      </c>
      <c r="F106" s="33" t="s">
        <v>113</v>
      </c>
    </row>
    <row r="107" spans="1:6" ht="12.75" x14ac:dyDescent="0.2">
      <c r="A107" s="26" t="s">
        <v>144</v>
      </c>
      <c r="B107" s="26" t="s">
        <v>35</v>
      </c>
      <c r="C107" s="28">
        <v>0</v>
      </c>
      <c r="D107" s="33" t="s">
        <v>27</v>
      </c>
      <c r="E107" s="33" t="s">
        <v>115</v>
      </c>
      <c r="F107" s="33" t="s">
        <v>116</v>
      </c>
    </row>
    <row r="108" spans="1:6" ht="12.75" x14ac:dyDescent="0.2">
      <c r="A108" s="26" t="s">
        <v>145</v>
      </c>
      <c r="B108" s="26" t="s">
        <v>39</v>
      </c>
      <c r="C108" s="28">
        <v>0</v>
      </c>
      <c r="D108" s="33" t="s">
        <v>40</v>
      </c>
      <c r="E108" s="33" t="s">
        <v>118</v>
      </c>
      <c r="F108" s="33" t="s">
        <v>119</v>
      </c>
    </row>
    <row r="109" spans="1:6" ht="12.75" x14ac:dyDescent="0.2">
      <c r="A109" s="26" t="s">
        <v>146</v>
      </c>
      <c r="B109" s="26" t="s">
        <v>44</v>
      </c>
      <c r="C109" s="28">
        <v>0</v>
      </c>
      <c r="D109" s="33" t="s">
        <v>45</v>
      </c>
      <c r="E109" s="33" t="s">
        <v>121</v>
      </c>
      <c r="F109" s="33" t="s">
        <v>22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42E02EC4EFFF24E994DE7C6BE6D1856" ma:contentTypeVersion="15" ma:contentTypeDescription="Create a new document." ma:contentTypeScope="" ma:versionID="1f83bca2df8ee3cf80abc725954a28ef">
  <xsd:schema xmlns:xsd="http://www.w3.org/2001/XMLSchema" xmlns:xs="http://www.w3.org/2001/XMLSchema" xmlns:p="http://schemas.microsoft.com/office/2006/metadata/properties" xmlns:ns2="4773a171-489f-428e-8750-73cc281892a9" xmlns:ns3="32f3a428-6f88-4a3b-a56e-a51f3802cd3a" targetNamespace="http://schemas.microsoft.com/office/2006/metadata/properties" ma:root="true" ma:fieldsID="b388d1bcadaa2a649c16b2ee609f6829" ns2:_="" ns3:_="">
    <xsd:import namespace="4773a171-489f-428e-8750-73cc281892a9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FileStatus" minOccurs="0"/>
                <xsd:element ref="ns2:FileClassification" minOccurs="0"/>
                <xsd:element ref="ns2:FileTyp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73a171-489f-428e-8750-73cc281892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FileStatus" ma:index="11" nillable="true" ma:displayName="File Status" ma:description="This section describes the status of the file." ma:format="Dropdown" ma:internalName="FileStatus">
      <xsd:simpleType>
        <xsd:restriction base="dms:Choice">
          <xsd:enumeration value="Submitted"/>
          <xsd:enumeration value="Active"/>
          <xsd:enumeration value="Completed"/>
          <xsd:enumeration value="Open"/>
          <xsd:enumeration value="Review Completed"/>
          <xsd:enumeration value="In process"/>
          <xsd:enumeration value="Under Review"/>
          <xsd:enumeration value="Final Review"/>
          <xsd:enumeration value="Pending Approval"/>
          <xsd:enumeration value="Pending Motion"/>
          <xsd:enumeration value="Motion Submitted"/>
          <xsd:enumeration value="Under Leadership Review"/>
          <xsd:enumeration value="Regulatory Review"/>
          <xsd:enumeration value="BT Tean Review"/>
          <xsd:enumeration value="Under Final Review"/>
          <xsd:enumeration value="Reviewed"/>
          <xsd:enumeration value="Hold"/>
          <xsd:enumeration value="Cancelled"/>
          <xsd:enumeration value="Closed"/>
          <xsd:enumeration value="Inactive"/>
          <xsd:enumeration value="Annual File"/>
          <xsd:enumeration value="Internal File"/>
          <xsd:enumeration value="N/A"/>
          <xsd:enumeration value="First Review"/>
          <xsd:enumeration value="Manager Review"/>
          <xsd:enumeration value="Regulatory Executive Review"/>
          <xsd:enumeration value="LUMA Executive Review"/>
          <xsd:enumeration value="Under Emergency Preparedness Team Review"/>
        </xsd:restriction>
      </xsd:simpleType>
    </xsd:element>
    <xsd:element name="FileClassification" ma:index="12" nillable="true" ma:displayName="File Classification" ma:description="This section describes the classified by the type of file (internal / external). " ma:format="Dropdown" ma:internalName="FileClassification">
      <xsd:simpleType>
        <xsd:union memberTypes="dms:Text">
          <xsd:simpleType>
            <xsd:restriction base="dms:Choice">
              <xsd:enumeration value="Internal File"/>
              <xsd:enumeration value="External File"/>
              <xsd:enumeration value="Filing"/>
              <xsd:enumeration value="Motion Submitted"/>
              <xsd:enumeration value="Complete"/>
              <xsd:enumeration value="Pending Review"/>
              <xsd:enumeration value="Under Review"/>
              <xsd:enumeration value="Pending Manager Review"/>
            </xsd:restriction>
          </xsd:simpleType>
        </xsd:union>
      </xsd:simpleType>
    </xsd:element>
    <xsd:element name="FileType" ma:index="13" nillable="true" ma:displayName="File Type" ma:description="This section describes the type of file (for example, Quarterly Report, Project Obligation, Initial or Detailed SOW's, among other)." ma:format="Dropdown" ma:internalName="FileType">
      <xsd:simpleType>
        <xsd:restriction base="dms:Choice">
          <xsd:enumeration value="FEMA Project Cost Obligation"/>
          <xsd:enumeration value="Federal Funding Quarterly Report"/>
          <xsd:enumeration value="90-Day Update Plan"/>
          <xsd:enumeration value="Initial SOW's"/>
          <xsd:enumeration value="Detailed SOW's"/>
          <xsd:enumeration value="Construction Contracted Costs"/>
          <xsd:enumeration value="Construction Report"/>
          <xsd:enumeration value="Energized Projects"/>
          <xsd:enumeration value="Federal Funds Proposal"/>
          <xsd:enumeration value="Executed Contracts"/>
          <xsd:enumeration value="Change in Scopes"/>
          <xsd:enumeration value="Monthly Report"/>
          <xsd:enumeration value="Quarterly Report"/>
          <xsd:enumeration value="Annual Report"/>
          <xsd:enumeration value="Progress Report"/>
          <xsd:enumeration value="Semi-Annual Report"/>
          <xsd:enumeration value="Summary - Resolution and Order"/>
          <xsd:enumeration value="Internal Analisis"/>
          <xsd:enumeration value="Internal Report"/>
          <xsd:enumeration value="ROI Responses"/>
          <xsd:enumeration value="RFI Response"/>
          <xsd:enumeration value="Informative Motion"/>
          <xsd:enumeration value="Technical Conference"/>
          <xsd:enumeration value="Motion Summary"/>
          <xsd:enumeration value="Motion"/>
          <xsd:enumeration value="Holistic Plan"/>
          <xsd:enumeration value="Fiona Area Plan"/>
          <xsd:enumeration value="Federal Funding"/>
          <xsd:enumeration value="Physical Security Plan"/>
          <xsd:enumeration value="Emergency Response Plan"/>
          <xsd:enumeration value="ERP - Quarterly Report"/>
          <xsd:enumeration value="Vegetation Management Plan"/>
          <xsd:enumeration value="Vegetation Management Progress Report"/>
          <xsd:enumeration value="VM Clearing Quarterly Report"/>
          <xsd:enumeration value="VM Progress Report"/>
          <xsd:enumeration value="VMP Quarterly Report"/>
          <xsd:enumeration value="Data Security Plan"/>
          <xsd:enumeration value="Metering"/>
          <xsd:enumeration value="System Improvements Plan"/>
          <xsd:enumeration value="PREB"/>
          <xsd:enumeration value="PREB - Resolution and Order"/>
          <xsd:enumeration value="PREB - Site Inspections"/>
          <xsd:enumeration value="PREB Approved Investments"/>
          <xsd:enumeration value="PREB Informal Meeting"/>
          <xsd:enumeration value="PREPA"/>
          <xsd:enumeration value="PREPA Motion"/>
          <xsd:enumeration value="PREPA Request"/>
          <xsd:enumeration value="COR3"/>
          <xsd:enumeration value="COR3 Request"/>
          <xsd:enumeration value="GeneraPR"/>
          <xsd:enumeration value="GeneraPR Motion"/>
          <xsd:enumeration value="Cancelled"/>
          <xsd:enumeration value="Completed"/>
          <xsd:enumeration value="In Process"/>
          <xsd:enumeration value="Open"/>
          <xsd:enumeration value="PREPA Request"/>
          <xsd:enumeration value="PREB Requets"/>
          <xsd:enumeration value="Other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773a171-489f-428e-8750-73cc281892a9">
      <Terms xmlns="http://schemas.microsoft.com/office/infopath/2007/PartnerControls"/>
    </lcf76f155ced4ddcb4097134ff3c332f>
    <FileStatus xmlns="4773a171-489f-428e-8750-73cc281892a9" xsi:nil="true"/>
    <TaxCatchAll xmlns="32f3a428-6f88-4a3b-a56e-a51f3802cd3a" xsi:nil="true"/>
    <FileClassification xmlns="4773a171-489f-428e-8750-73cc281892a9" xsi:nil="true"/>
    <FileType xmlns="4773a171-489f-428e-8750-73cc281892a9" xsi:nil="true"/>
  </documentManagement>
</p:properties>
</file>

<file path=customXml/itemProps1.xml><?xml version="1.0" encoding="utf-8"?>
<ds:datastoreItem xmlns:ds="http://schemas.openxmlformats.org/officeDocument/2006/customXml" ds:itemID="{372FCEEA-5A27-444B-BD6D-686BF0C6B9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773a171-489f-428e-8750-73cc281892a9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EECF50A-4F99-4F11-B784-BE4A27E8E17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E79C1A5-BB78-427D-ADFD-27B088C8913A}">
  <ds:schemaRefs>
    <ds:schemaRef ds:uri="http://schemas.microsoft.com/office/2006/documentManagement/types"/>
    <ds:schemaRef ds:uri="http://purl.org/dc/elements/1.1/"/>
    <ds:schemaRef ds:uri="http://purl.org/dc/terms/"/>
    <ds:schemaRef ds:uri="32f3a428-6f88-4a3b-a56e-a51f3802cd3a"/>
    <ds:schemaRef ds:uri="http://schemas.microsoft.com/office/2006/metadata/properties"/>
    <ds:schemaRef ds:uri="4773a171-489f-428e-8750-73cc281892a9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stribution Streetlighting</vt:lpstr>
      <vt:lpstr>Work Pl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 Morales Peña</dc:creator>
  <cp:lastModifiedBy>Cesar A Jove Vives</cp:lastModifiedBy>
  <dcterms:created xsi:type="dcterms:W3CDTF">2026-07-01T17:43:35Z</dcterms:created>
  <dcterms:modified xsi:type="dcterms:W3CDTF">2026-07-16T00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2E02EC4EFFF24E994DE7C6BE6D1856</vt:lpwstr>
  </property>
  <property fmtid="{D5CDD505-2E9C-101B-9397-08002B2CF9AE}" pid="3" name="MediaServiceImageTags">
    <vt:lpwstr/>
  </property>
</Properties>
</file>